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2"/>
      <c r="BU255" s="2"/>
      <c r="BV255" s="2"/>
      <c r="BW255" s="2"/>
      <c r="BX255" s="2"/>
      <c r="BY255" s="2"/>
      <c r="BZ255" s="2"/>
      <c r="CA255" s="2"/>
      <c r="CB255" s="2"/>
      <c r="CC255" s="2"/>
      <c r="CD255" s="2"/>
      <c r="CE255" s="2"/>
      <c r="CF255" s="2"/>
      <c r="CG255" s="2"/>
      <c r="CH255" s="2"/>
      <c r="CI255" s="2"/>
      <c r="CJ255" s="2"/>
      <c r="CK255" s="2"/>
      <c r="CL255" s="2"/>
      <c r="CM255" s="2"/>
      <c r="CN255" s="2"/>
      <c r="CO255" s="2"/>
      <c r="CP255" s="2"/>
      <c r="CQ255" s="2"/>
      <c r="CR255" s="2"/>
      <c r="CS255" s="2"/>
      <c r="CT255" s="2"/>
      <c r="CU255" s="2"/>
      <c r="CV255" s="2"/>
      <c r="CW255" s="2"/>
      <c r="CX255" s="2"/>
      <c r="CY255" s="2"/>
      <c r="CZ255" s="2"/>
      <c r="DA255" s="2"/>
      <c r="DB255" s="2"/>
    </row>
    <row r="256" spans="6:106"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2"/>
      <c r="BT256" s="2"/>
      <c r="BU256" s="2"/>
      <c r="BV256" s="2"/>
      <c r="BW256" s="2"/>
      <c r="BX256" s="2"/>
      <c r="BY256" s="2"/>
      <c r="BZ256" s="2"/>
      <c r="CA256" s="2"/>
      <c r="CB256" s="2"/>
      <c r="CC256" s="2"/>
      <c r="CD256" s="2"/>
      <c r="CE256" s="2"/>
      <c r="CF256" s="2"/>
      <c r="CG256" s="2"/>
      <c r="CH256" s="2"/>
      <c r="CI256" s="2"/>
      <c r="CJ256" s="2"/>
      <c r="CK256" s="2"/>
      <c r="CL256" s="2"/>
      <c r="CM256" s="2"/>
      <c r="CN256" s="2"/>
      <c r="CO256" s="2"/>
      <c r="CP256" s="2"/>
      <c r="CQ256" s="2"/>
      <c r="CR256" s="2"/>
      <c r="CS256" s="2"/>
      <c r="CT256" s="2"/>
      <c r="CU256" s="2"/>
      <c r="CV256" s="2"/>
      <c r="CW256" s="2"/>
      <c r="CX256" s="2"/>
      <c r="CY256" s="2"/>
      <c r="CZ256" s="2"/>
      <c r="DA256" s="2"/>
      <c r="DB256" s="2"/>
    </row>
    <row r="257" spans="6:106"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2"/>
      <c r="BT257" s="2"/>
      <c r="BU257" s="2"/>
      <c r="BV257" s="2"/>
      <c r="BW257" s="2"/>
      <c r="BX257" s="2"/>
      <c r="BY257" s="2"/>
      <c r="BZ257" s="2"/>
      <c r="CA257" s="2"/>
      <c r="CB257" s="2"/>
      <c r="CC257" s="2"/>
      <c r="CD257" s="2"/>
      <c r="CE257" s="2"/>
      <c r="CF257" s="2"/>
      <c r="CG257" s="2"/>
      <c r="CH257" s="2"/>
      <c r="CI257" s="2"/>
      <c r="CJ257" s="2"/>
      <c r="CK257" s="2"/>
      <c r="CL257" s="2"/>
      <c r="CM257" s="2"/>
      <c r="CN257" s="2"/>
      <c r="CO257" s="2"/>
      <c r="CP257" s="2"/>
      <c r="CQ257" s="2"/>
      <c r="CR257" s="2"/>
      <c r="CS257" s="2"/>
      <c r="CT257" s="2"/>
      <c r="CU257" s="2"/>
      <c r="CV257" s="2"/>
      <c r="CW257" s="2"/>
      <c r="CX257" s="2"/>
      <c r="CY257" s="2"/>
      <c r="CZ257" s="2"/>
      <c r="DA257" s="2"/>
      <c r="DB257" s="2"/>
    </row>
    <row r="258" spans="6:106"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2"/>
      <c r="BT258" s="2"/>
      <c r="BU258" s="2"/>
      <c r="BV258" s="2"/>
      <c r="BW258" s="2"/>
      <c r="BX258" s="2"/>
      <c r="BY258" s="2"/>
      <c r="BZ258" s="2"/>
      <c r="CA258" s="2"/>
      <c r="CB258" s="2"/>
      <c r="CC258" s="2"/>
      <c r="CD258" s="2"/>
      <c r="CE258" s="2"/>
      <c r="CF258" s="2"/>
      <c r="CG258" s="2"/>
      <c r="CH258" s="2"/>
      <c r="CI258" s="2"/>
      <c r="CJ258" s="2"/>
      <c r="CK258" s="2"/>
      <c r="CL258" s="2"/>
      <c r="CM258" s="2"/>
      <c r="CN258" s="2"/>
      <c r="CO258" s="2"/>
      <c r="CP258" s="2"/>
      <c r="CQ258" s="2"/>
      <c r="CR258" s="2"/>
      <c r="CS258" s="2"/>
      <c r="CT258" s="2"/>
      <c r="CU258" s="2"/>
      <c r="CV258" s="2"/>
      <c r="CW258" s="2"/>
      <c r="CX258" s="2"/>
      <c r="CY258" s="2"/>
      <c r="CZ258" s="2"/>
      <c r="DA258" s="2"/>
      <c r="DB258" s="2"/>
    </row>
    <row r="259" spans="6:106"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2"/>
      <c r="BT259" s="2"/>
      <c r="BU259" s="2"/>
      <c r="BV259" s="2"/>
      <c r="BW259" s="2"/>
      <c r="BX259" s="2"/>
      <c r="BY259" s="2"/>
      <c r="BZ259" s="2"/>
      <c r="CA259" s="2"/>
      <c r="CB259" s="2"/>
      <c r="CC259" s="2"/>
      <c r="CD259" s="2"/>
      <c r="CE259" s="2"/>
      <c r="CF259" s="2"/>
      <c r="CG259" s="2"/>
      <c r="CH259" s="2"/>
      <c r="CI259" s="2"/>
      <c r="CJ259" s="2"/>
      <c r="CK259" s="2"/>
      <c r="CL259" s="2"/>
      <c r="CM259" s="2"/>
      <c r="CN259" s="2"/>
      <c r="CO259" s="2"/>
      <c r="CP259" s="2"/>
      <c r="CQ259" s="2"/>
      <c r="CR259" s="2"/>
      <c r="CS259" s="2"/>
      <c r="CT259" s="2"/>
      <c r="CU259" s="2"/>
      <c r="CV259" s="2"/>
      <c r="CW259" s="2"/>
      <c r="CX259" s="2"/>
      <c r="CY259" s="2"/>
      <c r="CZ259" s="2"/>
      <c r="DA259" s="2"/>
      <c r="DB259" s="2"/>
    </row>
    <row r="260" spans="6:106"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2"/>
      <c r="BT260" s="2"/>
      <c r="BU260" s="2"/>
      <c r="BV260" s="2"/>
      <c r="BW260" s="2"/>
      <c r="BX260" s="2"/>
      <c r="BY260" s="2"/>
      <c r="BZ260" s="2"/>
      <c r="CA260" s="2"/>
      <c r="CB260" s="2"/>
      <c r="CC260" s="2"/>
      <c r="CD260" s="2"/>
      <c r="CE260" s="2"/>
      <c r="CF260" s="2"/>
      <c r="CG260" s="2"/>
      <c r="CH260" s="2"/>
      <c r="CI260" s="2"/>
      <c r="CJ260" s="2"/>
      <c r="CK260" s="2"/>
      <c r="CL260" s="2"/>
      <c r="CM260" s="2"/>
      <c r="CN260" s="2"/>
      <c r="CO260" s="2"/>
      <c r="CP260" s="2"/>
      <c r="CQ260" s="2"/>
      <c r="CR260" s="2"/>
      <c r="CS260" s="2"/>
      <c r="CT260" s="2"/>
      <c r="CU260" s="2"/>
      <c r="CV260" s="2"/>
      <c r="CW260" s="2"/>
      <c r="CX260" s="2"/>
      <c r="CY260" s="2"/>
      <c r="CZ260" s="2"/>
      <c r="DA260" s="2"/>
      <c r="DB260" s="2"/>
    </row>
    <row r="261" spans="6:106"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2"/>
      <c r="BT261" s="2"/>
      <c r="BU261" s="2"/>
      <c r="BV261" s="2"/>
      <c r="BW261" s="2"/>
      <c r="BX261" s="2"/>
      <c r="BY261" s="2"/>
      <c r="BZ261" s="2"/>
      <c r="CA261" s="2"/>
      <c r="CB261" s="2"/>
      <c r="CC261" s="2"/>
      <c r="CD261" s="2"/>
      <c r="CE261" s="2"/>
      <c r="CF261" s="2"/>
      <c r="CG261" s="2"/>
      <c r="CH261" s="2"/>
      <c r="CI261" s="2"/>
      <c r="CJ261" s="2"/>
      <c r="CK261" s="2"/>
      <c r="CL261" s="2"/>
      <c r="CM261" s="2"/>
      <c r="CN261" s="2"/>
      <c r="CO261" s="2"/>
      <c r="CP261" s="2"/>
      <c r="CQ261" s="2"/>
      <c r="CR261" s="2"/>
      <c r="CS261" s="2"/>
      <c r="CT261" s="2"/>
      <c r="CU261" s="2"/>
      <c r="CV261" s="2"/>
      <c r="CW261" s="2"/>
      <c r="CX261" s="2"/>
      <c r="CY261" s="2"/>
      <c r="CZ261" s="2"/>
      <c r="DA261" s="2"/>
      <c r="DB261" s="2"/>
    </row>
    <row r="262" spans="6:106"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2"/>
      <c r="BT262" s="2"/>
      <c r="BU262" s="2"/>
      <c r="BV262" s="2"/>
      <c r="BW262" s="2"/>
      <c r="BX262" s="2"/>
      <c r="BY262" s="2"/>
      <c r="BZ262" s="2"/>
      <c r="CA262" s="2"/>
      <c r="CB262" s="2"/>
      <c r="CC262" s="2"/>
      <c r="CD262" s="2"/>
      <c r="CE262" s="2"/>
      <c r="CF262" s="2"/>
      <c r="CG262" s="2"/>
      <c r="CH262" s="2"/>
      <c r="CI262" s="2"/>
      <c r="CJ262" s="2"/>
      <c r="CK262" s="2"/>
      <c r="CL262" s="2"/>
      <c r="CM262" s="2"/>
      <c r="CN262" s="2"/>
      <c r="CO262" s="2"/>
      <c r="CP262" s="2"/>
      <c r="CQ262" s="2"/>
      <c r="CR262" s="2"/>
      <c r="CS262" s="2"/>
      <c r="CT262" s="2"/>
      <c r="CU262" s="2"/>
      <c r="CV262" s="2"/>
      <c r="CW262" s="2"/>
      <c r="CX262" s="2"/>
      <c r="CY262" s="2"/>
      <c r="CZ262" s="2"/>
      <c r="DA262" s="2"/>
      <c r="DB262" s="2"/>
    </row>
    <row r="263" spans="6:106"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2"/>
      <c r="BT263" s="2"/>
      <c r="BU263" s="2"/>
      <c r="BV263" s="2"/>
      <c r="BW263" s="2"/>
      <c r="BX263" s="2"/>
      <c r="BY263" s="2"/>
      <c r="BZ263" s="2"/>
      <c r="CA263" s="2"/>
      <c r="CB263" s="2"/>
      <c r="CC263" s="2"/>
      <c r="CD263" s="2"/>
      <c r="CE263" s="2"/>
      <c r="CF263" s="2"/>
      <c r="CG263" s="2"/>
      <c r="CH263" s="2"/>
      <c r="CI263" s="2"/>
      <c r="CJ263" s="2"/>
      <c r="CK263" s="2"/>
      <c r="CL263" s="2"/>
      <c r="CM263" s="2"/>
      <c r="CN263" s="2"/>
      <c r="CO263" s="2"/>
      <c r="CP263" s="2"/>
      <c r="CQ263" s="2"/>
      <c r="CR263" s="2"/>
      <c r="CS263" s="2"/>
      <c r="CT263" s="2"/>
      <c r="CU263" s="2"/>
      <c r="CV263" s="2"/>
      <c r="CW263" s="2"/>
      <c r="CX263" s="2"/>
      <c r="CY263" s="2"/>
      <c r="CZ263" s="2"/>
      <c r="DA263" s="2"/>
      <c r="DB263" s="2"/>
    </row>
    <row r="264" spans="6:106"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2"/>
      <c r="BT264" s="2"/>
      <c r="BU264" s="2"/>
      <c r="BV264" s="2"/>
      <c r="BW264" s="2"/>
      <c r="BX264" s="2"/>
      <c r="BY264" s="2"/>
      <c r="BZ264" s="2"/>
      <c r="CA264" s="2"/>
      <c r="CB264" s="2"/>
      <c r="CC264" s="2"/>
      <c r="CD264" s="2"/>
      <c r="CE264" s="2"/>
      <c r="CF264" s="2"/>
      <c r="CG264" s="2"/>
      <c r="CH264" s="2"/>
      <c r="CI264" s="2"/>
      <c r="CJ264" s="2"/>
      <c r="CK264" s="2"/>
      <c r="CL264" s="2"/>
      <c r="CM264" s="2"/>
      <c r="CN264" s="2"/>
      <c r="CO264" s="2"/>
      <c r="CP264" s="2"/>
      <c r="CQ264" s="2"/>
      <c r="CR264" s="2"/>
      <c r="CS264" s="2"/>
      <c r="CT264" s="2"/>
      <c r="CU264" s="2"/>
      <c r="CV264" s="2"/>
      <c r="CW264" s="2"/>
      <c r="CX264" s="2"/>
      <c r="CY264" s="2"/>
      <c r="CZ264" s="2"/>
      <c r="DA264" s="2"/>
      <c r="DB264" s="2"/>
    </row>
    <row r="265" spans="6:106"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2"/>
      <c r="BT265" s="2"/>
      <c r="BU265" s="2"/>
      <c r="BV265" s="2"/>
      <c r="BW265" s="2"/>
      <c r="BX265" s="2"/>
      <c r="BY265" s="2"/>
      <c r="BZ265" s="2"/>
      <c r="CA265" s="2"/>
      <c r="CB265" s="2"/>
      <c r="CC265" s="2"/>
      <c r="CD265" s="2"/>
      <c r="CE265" s="2"/>
      <c r="CF265" s="2"/>
      <c r="CG265" s="2"/>
      <c r="CH265" s="2"/>
      <c r="CI265" s="2"/>
      <c r="CJ265" s="2"/>
      <c r="CK265" s="2"/>
      <c r="CL265" s="2"/>
      <c r="CM265" s="2"/>
      <c r="CN265" s="2"/>
      <c r="CO265" s="2"/>
      <c r="CP265" s="2"/>
      <c r="CQ265" s="2"/>
      <c r="CR265" s="2"/>
      <c r="CS265" s="2"/>
      <c r="CT265" s="2"/>
      <c r="CU265" s="2"/>
      <c r="CV265" s="2"/>
      <c r="CW265" s="2"/>
      <c r="CX265" s="2"/>
      <c r="CY265" s="2"/>
      <c r="CZ265" s="2"/>
      <c r="DA265" s="2"/>
      <c r="DB265" s="2"/>
    </row>
    <row r="266" spans="6:106"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2"/>
      <c r="BT266" s="2"/>
      <c r="BU266" s="2"/>
      <c r="BV266" s="2"/>
      <c r="BW266" s="2"/>
      <c r="BX266" s="2"/>
      <c r="BY266" s="2"/>
      <c r="BZ266" s="2"/>
      <c r="CA266" s="2"/>
      <c r="CB266" s="2"/>
      <c r="CC266" s="2"/>
      <c r="CD266" s="2"/>
      <c r="CE266" s="2"/>
      <c r="CF266" s="2"/>
      <c r="CG266" s="2"/>
      <c r="CH266" s="2"/>
      <c r="CI266" s="2"/>
      <c r="CJ266" s="2"/>
      <c r="CK266" s="2"/>
      <c r="CL266" s="2"/>
      <c r="CM266" s="2"/>
      <c r="CN266" s="2"/>
      <c r="CO266" s="2"/>
      <c r="CP266" s="2"/>
      <c r="CQ266" s="2"/>
      <c r="CR266" s="2"/>
      <c r="CS266" s="2"/>
      <c r="CT266" s="2"/>
      <c r="CU266" s="2"/>
      <c r="CV266" s="2"/>
      <c r="CW266" s="2"/>
      <c r="CX266" s="2"/>
      <c r="CY266" s="2"/>
      <c r="CZ266" s="2"/>
      <c r="DA266" s="2"/>
      <c r="DB266" s="2"/>
    </row>
    <row r="267" spans="6:106"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2"/>
      <c r="BT267" s="2"/>
      <c r="BU267" s="2"/>
      <c r="BV267" s="2"/>
      <c r="BW267" s="2"/>
      <c r="BX267" s="2"/>
      <c r="BY267" s="2"/>
      <c r="BZ267" s="2"/>
      <c r="CA267" s="2"/>
      <c r="CB267" s="2"/>
      <c r="CC267" s="2"/>
      <c r="CD267" s="2"/>
      <c r="CE267" s="2"/>
      <c r="CF267" s="2"/>
      <c r="CG267" s="2"/>
      <c r="CH267" s="2"/>
      <c r="CI267" s="2"/>
      <c r="CJ267" s="2"/>
      <c r="CK267" s="2"/>
      <c r="CL267" s="2"/>
      <c r="CM267" s="2"/>
      <c r="CN267" s="2"/>
      <c r="CO267" s="2"/>
      <c r="CP267" s="2"/>
      <c r="CQ267" s="2"/>
      <c r="CR267" s="2"/>
      <c r="CS267" s="2"/>
      <c r="CT267" s="2"/>
      <c r="CU267" s="2"/>
      <c r="CV267" s="2"/>
      <c r="CW267" s="2"/>
      <c r="CX267" s="2"/>
      <c r="CY267" s="2"/>
      <c r="CZ267" s="2"/>
      <c r="DA267" s="2"/>
      <c r="DB267" s="2"/>
    </row>
    <row r="268" spans="6:106"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2"/>
      <c r="BT268" s="2"/>
      <c r="BU268" s="2"/>
      <c r="BV268" s="2"/>
      <c r="BW268" s="2"/>
      <c r="BX268" s="2"/>
      <c r="BY268" s="2"/>
      <c r="BZ268" s="2"/>
      <c r="CA268" s="2"/>
      <c r="CB268" s="2"/>
      <c r="CC268" s="2"/>
      <c r="CD268" s="2"/>
      <c r="CE268" s="2"/>
      <c r="CF268" s="2"/>
      <c r="CG268" s="2"/>
      <c r="CH268" s="2"/>
      <c r="CI268" s="2"/>
      <c r="CJ268" s="2"/>
      <c r="CK268" s="2"/>
      <c r="CL268" s="2"/>
      <c r="CM268" s="2"/>
      <c r="CN268" s="2"/>
      <c r="CO268" s="2"/>
      <c r="CP268" s="2"/>
      <c r="CQ268" s="2"/>
      <c r="CR268" s="2"/>
      <c r="CS268" s="2"/>
      <c r="CT268" s="2"/>
      <c r="CU268" s="2"/>
      <c r="CV268" s="2"/>
      <c r="CW268" s="2"/>
      <c r="CX268" s="2"/>
      <c r="CY268" s="2"/>
      <c r="CZ268" s="2"/>
      <c r="DA268" s="2"/>
      <c r="DB268" s="2"/>
    </row>
    <row r="269" spans="6:106"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2"/>
      <c r="AV269" s="2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2"/>
      <c r="BT269" s="2"/>
      <c r="BU269" s="2"/>
      <c r="BV269" s="2"/>
      <c r="BW269" s="2"/>
      <c r="BX269" s="2"/>
      <c r="BY269" s="2"/>
      <c r="BZ269" s="2"/>
      <c r="CA269" s="2"/>
      <c r="CB269" s="2"/>
      <c r="CC269" s="2"/>
      <c r="CD269" s="2"/>
      <c r="CE269" s="2"/>
      <c r="CF269" s="2"/>
      <c r="CG269" s="2"/>
      <c r="CH269" s="2"/>
      <c r="CI269" s="2"/>
      <c r="CJ269" s="2"/>
      <c r="CK269" s="2"/>
      <c r="CL269" s="2"/>
      <c r="CM269" s="2"/>
      <c r="CN269" s="2"/>
      <c r="CO269" s="2"/>
      <c r="CP269" s="2"/>
      <c r="CQ269" s="2"/>
      <c r="CR269" s="2"/>
      <c r="CS269" s="2"/>
      <c r="CT269" s="2"/>
      <c r="CU269" s="2"/>
      <c r="CV269" s="2"/>
      <c r="CW269" s="2"/>
      <c r="CX269" s="2"/>
      <c r="CY269" s="2"/>
      <c r="CZ269" s="2"/>
      <c r="DA269" s="2"/>
      <c r="DB269" s="2"/>
    </row>
    <row r="270" spans="6:106"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2"/>
      <c r="BT270" s="2"/>
      <c r="BU270" s="2"/>
      <c r="BV270" s="2"/>
      <c r="BW270" s="2"/>
      <c r="BX270" s="2"/>
      <c r="BY270" s="2"/>
      <c r="BZ270" s="2"/>
      <c r="CA270" s="2"/>
      <c r="CB270" s="2"/>
      <c r="CC270" s="2"/>
      <c r="CD270" s="2"/>
      <c r="CE270" s="2"/>
      <c r="CF270" s="2"/>
      <c r="CG270" s="2"/>
      <c r="CH270" s="2"/>
      <c r="CI270" s="2"/>
      <c r="CJ270" s="2"/>
      <c r="CK270" s="2"/>
      <c r="CL270" s="2"/>
      <c r="CM270" s="2"/>
      <c r="CN270" s="2"/>
      <c r="CO270" s="2"/>
      <c r="CP270" s="2"/>
      <c r="CQ270" s="2"/>
      <c r="CR270" s="2"/>
      <c r="CS270" s="2"/>
      <c r="CT270" s="2"/>
      <c r="CU270" s="2"/>
      <c r="CV270" s="2"/>
      <c r="CW270" s="2"/>
      <c r="CX270" s="2"/>
      <c r="CY270" s="2"/>
      <c r="CZ270" s="2"/>
      <c r="DA270" s="2"/>
      <c r="DB270" s="2"/>
    </row>
    <row r="271" spans="6:106"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2"/>
      <c r="BT271" s="2"/>
      <c r="BU271" s="2"/>
      <c r="BV271" s="2"/>
      <c r="BW271" s="2"/>
      <c r="BX271" s="2"/>
      <c r="BY271" s="2"/>
      <c r="BZ271" s="2"/>
      <c r="CA271" s="2"/>
      <c r="CB271" s="2"/>
      <c r="CC271" s="2"/>
      <c r="CD271" s="2"/>
      <c r="CE271" s="2"/>
      <c r="CF271" s="2"/>
      <c r="CG271" s="2"/>
      <c r="CH271" s="2"/>
      <c r="CI271" s="2"/>
      <c r="CJ271" s="2"/>
      <c r="CK271" s="2"/>
      <c r="CL271" s="2"/>
      <c r="CM271" s="2"/>
      <c r="CN271" s="2"/>
      <c r="CO271" s="2"/>
      <c r="CP271" s="2"/>
      <c r="CQ271" s="2"/>
      <c r="CR271" s="2"/>
      <c r="CS271" s="2"/>
      <c r="CT271" s="2"/>
      <c r="CU271" s="2"/>
      <c r="CV271" s="2"/>
      <c r="CW271" s="2"/>
      <c r="CX271" s="2"/>
      <c r="CY271" s="2"/>
      <c r="CZ271" s="2"/>
      <c r="DA271" s="2"/>
      <c r="DB271" s="2"/>
    </row>
    <row r="272" spans="6:106"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2"/>
      <c r="BT272" s="2"/>
      <c r="BU272" s="2"/>
      <c r="BV272" s="2"/>
      <c r="BW272" s="2"/>
      <c r="BX272" s="2"/>
      <c r="BY272" s="2"/>
      <c r="BZ272" s="2"/>
      <c r="CA272" s="2"/>
      <c r="CB272" s="2"/>
      <c r="CC272" s="2"/>
      <c r="CD272" s="2"/>
      <c r="CE272" s="2"/>
      <c r="CF272" s="2"/>
      <c r="CG272" s="2"/>
      <c r="CH272" s="2"/>
      <c r="CI272" s="2"/>
      <c r="CJ272" s="2"/>
      <c r="CK272" s="2"/>
      <c r="CL272" s="2"/>
      <c r="CM272" s="2"/>
      <c r="CN272" s="2"/>
      <c r="CO272" s="2"/>
      <c r="CP272" s="2"/>
      <c r="CQ272" s="2"/>
      <c r="CR272" s="2"/>
      <c r="CS272" s="2"/>
      <c r="CT272" s="2"/>
      <c r="CU272" s="2"/>
      <c r="CV272" s="2"/>
      <c r="CW272" s="2"/>
      <c r="CX272" s="2"/>
      <c r="CY272" s="2"/>
      <c r="CZ272" s="2"/>
      <c r="DA272" s="2"/>
      <c r="DB272" s="2"/>
    </row>
    <row r="273" spans="6:106"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2"/>
      <c r="BT273" s="2"/>
      <c r="BU273" s="2"/>
      <c r="BV273" s="2"/>
      <c r="BW273" s="2"/>
      <c r="BX273" s="2"/>
      <c r="BY273" s="2"/>
      <c r="BZ273" s="2"/>
      <c r="CA273" s="2"/>
      <c r="CB273" s="2"/>
      <c r="CC273" s="2"/>
      <c r="CD273" s="2"/>
      <c r="CE273" s="2"/>
      <c r="CF273" s="2"/>
      <c r="CG273" s="2"/>
      <c r="CH273" s="2"/>
      <c r="CI273" s="2"/>
      <c r="CJ273" s="2"/>
      <c r="CK273" s="2"/>
      <c r="CL273" s="2"/>
      <c r="CM273" s="2"/>
      <c r="CN273" s="2"/>
      <c r="CO273" s="2"/>
      <c r="CP273" s="2"/>
      <c r="CQ273" s="2"/>
      <c r="CR273" s="2"/>
      <c r="CS273" s="2"/>
      <c r="CT273" s="2"/>
      <c r="CU273" s="2"/>
      <c r="CV273" s="2"/>
      <c r="CW273" s="2"/>
      <c r="CX273" s="2"/>
      <c r="CY273" s="2"/>
      <c r="CZ273" s="2"/>
      <c r="DA273" s="2"/>
      <c r="DB273" s="2"/>
    </row>
    <row r="274" spans="6:106"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2"/>
      <c r="BT274" s="2"/>
      <c r="BU274" s="2"/>
      <c r="BV274" s="2"/>
      <c r="BW274" s="2"/>
      <c r="BX274" s="2"/>
      <c r="BY274" s="2"/>
      <c r="BZ274" s="2"/>
      <c r="CA274" s="2"/>
      <c r="CB274" s="2"/>
      <c r="CC274" s="2"/>
      <c r="CD274" s="2"/>
      <c r="CE274" s="2"/>
      <c r="CF274" s="2"/>
      <c r="CG274" s="2"/>
      <c r="CH274" s="2"/>
      <c r="CI274" s="2"/>
      <c r="CJ274" s="2"/>
      <c r="CK274" s="2"/>
      <c r="CL274" s="2"/>
      <c r="CM274" s="2"/>
      <c r="CN274" s="2"/>
      <c r="CO274" s="2"/>
      <c r="CP274" s="2"/>
      <c r="CQ274" s="2"/>
      <c r="CR274" s="2"/>
      <c r="CS274" s="2"/>
      <c r="CT274" s="2"/>
      <c r="CU274" s="2"/>
      <c r="CV274" s="2"/>
      <c r="CW274" s="2"/>
      <c r="CX274" s="2"/>
      <c r="CY274" s="2"/>
      <c r="CZ274" s="2"/>
      <c r="DA274" s="2"/>
      <c r="DB274" s="2"/>
    </row>
    <row r="275" spans="6:106"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2"/>
      <c r="BT275" s="2"/>
      <c r="BU275" s="2"/>
      <c r="BV275" s="2"/>
      <c r="BW275" s="2"/>
      <c r="BX275" s="2"/>
      <c r="BY275" s="2"/>
      <c r="BZ275" s="2"/>
      <c r="CA275" s="2"/>
      <c r="CB275" s="2"/>
      <c r="CC275" s="2"/>
      <c r="CD275" s="2"/>
      <c r="CE275" s="2"/>
      <c r="CF275" s="2"/>
      <c r="CG275" s="2"/>
      <c r="CH275" s="2"/>
      <c r="CI275" s="2"/>
      <c r="CJ275" s="2"/>
      <c r="CK275" s="2"/>
      <c r="CL275" s="2"/>
      <c r="CM275" s="2"/>
      <c r="CN275" s="2"/>
      <c r="CO275" s="2"/>
      <c r="CP275" s="2"/>
      <c r="CQ275" s="2"/>
      <c r="CR275" s="2"/>
      <c r="CS275" s="2"/>
      <c r="CT275" s="2"/>
      <c r="CU275" s="2"/>
      <c r="CV275" s="2"/>
      <c r="CW275" s="2"/>
      <c r="CX275" s="2"/>
      <c r="CY275" s="2"/>
      <c r="CZ275" s="2"/>
      <c r="DA275" s="2"/>
      <c r="DB275" s="2"/>
    </row>
    <row r="276" spans="6:106"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2"/>
      <c r="BT276" s="2"/>
      <c r="BU276" s="2"/>
      <c r="BV276" s="2"/>
      <c r="BW276" s="2"/>
      <c r="BX276" s="2"/>
      <c r="BY276" s="2"/>
      <c r="BZ276" s="2"/>
      <c r="CA276" s="2"/>
      <c r="CB276" s="2"/>
      <c r="CC276" s="2"/>
      <c r="CD276" s="2"/>
      <c r="CE276" s="2"/>
      <c r="CF276" s="2"/>
      <c r="CG276" s="2"/>
      <c r="CH276" s="2"/>
      <c r="CI276" s="2"/>
      <c r="CJ276" s="2"/>
      <c r="CK276" s="2"/>
      <c r="CL276" s="2"/>
      <c r="CM276" s="2"/>
      <c r="CN276" s="2"/>
      <c r="CO276" s="2"/>
      <c r="CP276" s="2"/>
      <c r="CQ276" s="2"/>
      <c r="CR276" s="2"/>
      <c r="CS276" s="2"/>
      <c r="CT276" s="2"/>
      <c r="CU276" s="2"/>
      <c r="CV276" s="2"/>
      <c r="CW276" s="2"/>
      <c r="CX276" s="2"/>
      <c r="CY276" s="2"/>
      <c r="CZ276" s="2"/>
      <c r="DA276" s="2"/>
      <c r="DB276" s="2"/>
    </row>
    <row r="277" spans="6:106"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2"/>
      <c r="BT277" s="2"/>
      <c r="BU277" s="2"/>
      <c r="BV277" s="2"/>
      <c r="BW277" s="2"/>
      <c r="BX277" s="2"/>
      <c r="BY277" s="2"/>
      <c r="BZ277" s="2"/>
      <c r="CA277" s="2"/>
      <c r="CB277" s="2"/>
      <c r="CC277" s="2"/>
      <c r="CD277" s="2"/>
      <c r="CE277" s="2"/>
      <c r="CF277" s="2"/>
      <c r="CG277" s="2"/>
      <c r="CH277" s="2"/>
      <c r="CI277" s="2"/>
      <c r="CJ277" s="2"/>
      <c r="CK277" s="2"/>
      <c r="CL277" s="2"/>
      <c r="CM277" s="2"/>
      <c r="CN277" s="2"/>
      <c r="CO277" s="2"/>
      <c r="CP277" s="2"/>
      <c r="CQ277" s="2"/>
      <c r="CR277" s="2"/>
      <c r="CS277" s="2"/>
      <c r="CT277" s="2"/>
      <c r="CU277" s="2"/>
      <c r="CV277" s="2"/>
      <c r="CW277" s="2"/>
      <c r="CX277" s="2"/>
      <c r="CY277" s="2"/>
      <c r="CZ277" s="2"/>
      <c r="DA277" s="2"/>
      <c r="DB277" s="2"/>
    </row>
    <row r="278" spans="6:106"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2"/>
      <c r="BT278" s="2"/>
      <c r="BU278" s="2"/>
      <c r="BV278" s="2"/>
      <c r="BW278" s="2"/>
      <c r="BX278" s="2"/>
      <c r="BY278" s="2"/>
      <c r="BZ278" s="2"/>
      <c r="CA278" s="2"/>
      <c r="CB278" s="2"/>
      <c r="CC278" s="2"/>
      <c r="CD278" s="2"/>
      <c r="CE278" s="2"/>
      <c r="CF278" s="2"/>
      <c r="CG278" s="2"/>
      <c r="CH278" s="2"/>
      <c r="CI278" s="2"/>
      <c r="CJ278" s="2"/>
      <c r="CK278" s="2"/>
      <c r="CL278" s="2"/>
      <c r="CM278" s="2"/>
      <c r="CN278" s="2"/>
      <c r="CO278" s="2"/>
      <c r="CP278" s="2"/>
      <c r="CQ278" s="2"/>
      <c r="CR278" s="2"/>
      <c r="CS278" s="2"/>
      <c r="CT278" s="2"/>
      <c r="CU278" s="2"/>
      <c r="CV278" s="2"/>
      <c r="CW278" s="2"/>
      <c r="CX278" s="2"/>
      <c r="CY278" s="2"/>
      <c r="CZ278" s="2"/>
      <c r="DA278" s="2"/>
      <c r="DB278" s="2"/>
    </row>
    <row r="279" spans="6:106"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2"/>
      <c r="BT279" s="2"/>
      <c r="BU279" s="2"/>
      <c r="BV279" s="2"/>
      <c r="BW279" s="2"/>
      <c r="BX279" s="2"/>
      <c r="BY279" s="2"/>
      <c r="BZ279" s="2"/>
      <c r="CA279" s="2"/>
      <c r="CB279" s="2"/>
      <c r="CC279" s="2"/>
      <c r="CD279" s="2"/>
      <c r="CE279" s="2"/>
      <c r="CF279" s="2"/>
      <c r="CG279" s="2"/>
      <c r="CH279" s="2"/>
      <c r="CI279" s="2"/>
      <c r="CJ279" s="2"/>
      <c r="CK279" s="2"/>
      <c r="CL279" s="2"/>
      <c r="CM279" s="2"/>
      <c r="CN279" s="2"/>
      <c r="CO279" s="2"/>
      <c r="CP279" s="2"/>
      <c r="CQ279" s="2"/>
      <c r="CR279" s="2"/>
      <c r="CS279" s="2"/>
      <c r="CT279" s="2"/>
      <c r="CU279" s="2"/>
      <c r="CV279" s="2"/>
      <c r="CW279" s="2"/>
      <c r="CX279" s="2"/>
      <c r="CY279" s="2"/>
      <c r="CZ279" s="2"/>
      <c r="DA279" s="2"/>
      <c r="DB279" s="2"/>
    </row>
    <row r="280" spans="6:106"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2"/>
      <c r="BT280" s="2"/>
      <c r="BU280" s="2"/>
      <c r="BV280" s="2"/>
      <c r="BW280" s="2"/>
      <c r="BX280" s="2"/>
      <c r="BY280" s="2"/>
      <c r="BZ280" s="2"/>
      <c r="CA280" s="2"/>
      <c r="CB280" s="2"/>
      <c r="CC280" s="2"/>
      <c r="CD280" s="2"/>
      <c r="CE280" s="2"/>
      <c r="CF280" s="2"/>
      <c r="CG280" s="2"/>
      <c r="CH280" s="2"/>
      <c r="CI280" s="2"/>
      <c r="CJ280" s="2"/>
      <c r="CK280" s="2"/>
      <c r="CL280" s="2"/>
      <c r="CM280" s="2"/>
      <c r="CN280" s="2"/>
      <c r="CO280" s="2"/>
      <c r="CP280" s="2"/>
      <c r="CQ280" s="2"/>
      <c r="CR280" s="2"/>
      <c r="CS280" s="2"/>
      <c r="CT280" s="2"/>
      <c r="CU280" s="2"/>
      <c r="CV280" s="2"/>
      <c r="CW280" s="2"/>
      <c r="CX280" s="2"/>
      <c r="CY280" s="2"/>
      <c r="CZ280" s="2"/>
      <c r="DA280" s="2"/>
      <c r="DB280" s="2"/>
    </row>
    <row r="281" spans="6:106"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2"/>
      <c r="BT281" s="2"/>
      <c r="BU281" s="2"/>
      <c r="BV281" s="2"/>
      <c r="BW281" s="2"/>
      <c r="BX281" s="2"/>
      <c r="BY281" s="2"/>
      <c r="BZ281" s="2"/>
      <c r="CA281" s="2"/>
      <c r="CB281" s="2"/>
      <c r="CC281" s="2"/>
      <c r="CD281" s="2"/>
      <c r="CE281" s="2"/>
      <c r="CF281" s="2"/>
      <c r="CG281" s="2"/>
      <c r="CH281" s="2"/>
      <c r="CI281" s="2"/>
      <c r="CJ281" s="2"/>
      <c r="CK281" s="2"/>
      <c r="CL281" s="2"/>
      <c r="CM281" s="2"/>
      <c r="CN281" s="2"/>
      <c r="CO281" s="2"/>
      <c r="CP281" s="2"/>
      <c r="CQ281" s="2"/>
      <c r="CR281" s="2"/>
      <c r="CS281" s="2"/>
      <c r="CT281" s="2"/>
      <c r="CU281" s="2"/>
      <c r="CV281" s="2"/>
      <c r="CW281" s="2"/>
      <c r="CX281" s="2"/>
      <c r="CY281" s="2"/>
      <c r="CZ281" s="2"/>
      <c r="DA281" s="2"/>
      <c r="DB281" s="2"/>
    </row>
    <row r="282" spans="6:106"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2"/>
      <c r="BT282" s="2"/>
      <c r="BU282" s="2"/>
      <c r="BV282" s="2"/>
      <c r="BW282" s="2"/>
      <c r="BX282" s="2"/>
      <c r="BY282" s="2"/>
      <c r="BZ282" s="2"/>
      <c r="CA282" s="2"/>
      <c r="CB282" s="2"/>
      <c r="CC282" s="2"/>
      <c r="CD282" s="2"/>
      <c r="CE282" s="2"/>
      <c r="CF282" s="2"/>
      <c r="CG282" s="2"/>
      <c r="CH282" s="2"/>
      <c r="CI282" s="2"/>
      <c r="CJ282" s="2"/>
      <c r="CK282" s="2"/>
      <c r="CL282" s="2"/>
      <c r="CM282" s="2"/>
      <c r="CN282" s="2"/>
      <c r="CO282" s="2"/>
      <c r="CP282" s="2"/>
      <c r="CQ282" s="2"/>
      <c r="CR282" s="2"/>
      <c r="CS282" s="2"/>
      <c r="CT282" s="2"/>
      <c r="CU282" s="2"/>
      <c r="CV282" s="2"/>
      <c r="CW282" s="2"/>
      <c r="CX282" s="2"/>
      <c r="CY282" s="2"/>
      <c r="CZ282" s="2"/>
      <c r="DA282" s="2"/>
      <c r="DB282" s="2"/>
    </row>
    <row r="283" spans="6:106"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2"/>
      <c r="BT283" s="2"/>
      <c r="BU283" s="2"/>
      <c r="BV283" s="2"/>
      <c r="BW283" s="2"/>
      <c r="BX283" s="2"/>
      <c r="BY283" s="2"/>
      <c r="BZ283" s="2"/>
      <c r="CA283" s="2"/>
      <c r="CB283" s="2"/>
      <c r="CC283" s="2"/>
      <c r="CD283" s="2"/>
      <c r="CE283" s="2"/>
      <c r="CF283" s="2"/>
      <c r="CG283" s="2"/>
      <c r="CH283" s="2"/>
      <c r="CI283" s="2"/>
      <c r="CJ283" s="2"/>
      <c r="CK283" s="2"/>
      <c r="CL283" s="2"/>
      <c r="CM283" s="2"/>
      <c r="CN283" s="2"/>
      <c r="CO283" s="2"/>
      <c r="CP283" s="2"/>
      <c r="CQ283" s="2"/>
      <c r="CR283" s="2"/>
      <c r="CS283" s="2"/>
      <c r="CT283" s="2"/>
      <c r="CU283" s="2"/>
      <c r="CV283" s="2"/>
      <c r="CW283" s="2"/>
      <c r="CX283" s="2"/>
      <c r="CY283" s="2"/>
      <c r="CZ283" s="2"/>
      <c r="DA283" s="2"/>
      <c r="DB283" s="2"/>
    </row>
    <row r="284" spans="6:106"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2"/>
      <c r="BT284" s="2"/>
      <c r="BU284" s="2"/>
      <c r="BV284" s="2"/>
      <c r="BW284" s="2"/>
      <c r="BX284" s="2"/>
      <c r="BY284" s="2"/>
      <c r="BZ284" s="2"/>
      <c r="CA284" s="2"/>
      <c r="CB284" s="2"/>
      <c r="CC284" s="2"/>
      <c r="CD284" s="2"/>
      <c r="CE284" s="2"/>
      <c r="CF284" s="2"/>
      <c r="CG284" s="2"/>
      <c r="CH284" s="2"/>
      <c r="CI284" s="2"/>
      <c r="CJ284" s="2"/>
      <c r="CK284" s="2"/>
      <c r="CL284" s="2"/>
      <c r="CM284" s="2"/>
      <c r="CN284" s="2"/>
      <c r="CO284" s="2"/>
      <c r="CP284" s="2"/>
      <c r="CQ284" s="2"/>
      <c r="CR284" s="2"/>
      <c r="CS284" s="2"/>
      <c r="CT284" s="2"/>
      <c r="CU284" s="2"/>
      <c r="CV284" s="2"/>
      <c r="CW284" s="2"/>
      <c r="CX284" s="2"/>
      <c r="CY284" s="2"/>
      <c r="CZ284" s="2"/>
      <c r="DA284" s="2"/>
      <c r="DB284" s="2"/>
    </row>
    <row r="285" spans="6:106"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2"/>
      <c r="BT285" s="2"/>
      <c r="BU285" s="2"/>
      <c r="BV285" s="2"/>
      <c r="BW285" s="2"/>
      <c r="BX285" s="2"/>
      <c r="BY285" s="2"/>
      <c r="BZ285" s="2"/>
      <c r="CA285" s="2"/>
      <c r="CB285" s="2"/>
      <c r="CC285" s="2"/>
      <c r="CD285" s="2"/>
      <c r="CE285" s="2"/>
      <c r="CF285" s="2"/>
      <c r="CG285" s="2"/>
      <c r="CH285" s="2"/>
      <c r="CI285" s="2"/>
      <c r="CJ285" s="2"/>
      <c r="CK285" s="2"/>
      <c r="CL285" s="2"/>
      <c r="CM285" s="2"/>
      <c r="CN285" s="2"/>
      <c r="CO285" s="2"/>
      <c r="CP285" s="2"/>
      <c r="CQ285" s="2"/>
      <c r="CR285" s="2"/>
      <c r="CS285" s="2"/>
      <c r="CT285" s="2"/>
      <c r="CU285" s="2"/>
      <c r="CV285" s="2"/>
      <c r="CW285" s="2"/>
      <c r="CX285" s="2"/>
      <c r="CY285" s="2"/>
      <c r="CZ285" s="2"/>
      <c r="DA285" s="2"/>
      <c r="DB285" s="2"/>
    </row>
    <row r="286" spans="6:106"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2"/>
      <c r="BT286" s="2"/>
      <c r="BU286" s="2"/>
      <c r="BV286" s="2"/>
      <c r="BW286" s="2"/>
      <c r="BX286" s="2"/>
      <c r="BY286" s="2"/>
      <c r="BZ286" s="2"/>
      <c r="CA286" s="2"/>
      <c r="CB286" s="2"/>
      <c r="CC286" s="2"/>
      <c r="CD286" s="2"/>
      <c r="CE286" s="2"/>
      <c r="CF286" s="2"/>
      <c r="CG286" s="2"/>
      <c r="CH286" s="2"/>
      <c r="CI286" s="2"/>
      <c r="CJ286" s="2"/>
      <c r="CK286" s="2"/>
      <c r="CL286" s="2"/>
      <c r="CM286" s="2"/>
      <c r="CN286" s="2"/>
      <c r="CO286" s="2"/>
      <c r="CP286" s="2"/>
      <c r="CQ286" s="2"/>
      <c r="CR286" s="2"/>
      <c r="CS286" s="2"/>
      <c r="CT286" s="2"/>
      <c r="CU286" s="2"/>
      <c r="CV286" s="2"/>
      <c r="CW286" s="2"/>
      <c r="CX286" s="2"/>
      <c r="CY286" s="2"/>
      <c r="CZ286" s="2"/>
      <c r="DA286" s="2"/>
      <c r="DB286" s="2"/>
    </row>
    <row r="287" spans="6:106"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2"/>
      <c r="BT287" s="2"/>
      <c r="BU287" s="2"/>
      <c r="BV287" s="2"/>
      <c r="BW287" s="2"/>
      <c r="BX287" s="2"/>
      <c r="BY287" s="2"/>
      <c r="BZ287" s="2"/>
      <c r="CA287" s="2"/>
      <c r="CB287" s="2"/>
      <c r="CC287" s="2"/>
      <c r="CD287" s="2"/>
      <c r="CE287" s="2"/>
      <c r="CF287" s="2"/>
      <c r="CG287" s="2"/>
      <c r="CH287" s="2"/>
      <c r="CI287" s="2"/>
      <c r="CJ287" s="2"/>
      <c r="CK287" s="2"/>
      <c r="CL287" s="2"/>
      <c r="CM287" s="2"/>
      <c r="CN287" s="2"/>
      <c r="CO287" s="2"/>
      <c r="CP287" s="2"/>
      <c r="CQ287" s="2"/>
      <c r="CR287" s="2"/>
      <c r="CS287" s="2"/>
      <c r="CT287" s="2"/>
      <c r="CU287" s="2"/>
      <c r="CV287" s="2"/>
      <c r="CW287" s="2"/>
      <c r="CX287" s="2"/>
      <c r="CY287" s="2"/>
      <c r="CZ287" s="2"/>
      <c r="DA287" s="2"/>
      <c r="DB287" s="2"/>
    </row>
    <row r="288" spans="6:106"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2"/>
      <c r="BT288" s="2"/>
      <c r="BU288" s="2"/>
      <c r="BV288" s="2"/>
      <c r="BW288" s="2"/>
      <c r="BX288" s="2"/>
      <c r="BY288" s="2"/>
      <c r="BZ288" s="2"/>
      <c r="CA288" s="2"/>
      <c r="CB288" s="2"/>
      <c r="CC288" s="2"/>
      <c r="CD288" s="2"/>
      <c r="CE288" s="2"/>
      <c r="CF288" s="2"/>
      <c r="CG288" s="2"/>
      <c r="CH288" s="2"/>
      <c r="CI288" s="2"/>
      <c r="CJ288" s="2"/>
      <c r="CK288" s="2"/>
      <c r="CL288" s="2"/>
      <c r="CM288" s="2"/>
      <c r="CN288" s="2"/>
      <c r="CO288" s="2"/>
      <c r="CP288" s="2"/>
      <c r="CQ288" s="2"/>
      <c r="CR288" s="2"/>
      <c r="CS288" s="2"/>
      <c r="CT288" s="2"/>
      <c r="CU288" s="2"/>
      <c r="CV288" s="2"/>
      <c r="CW288" s="2"/>
      <c r="CX288" s="2"/>
      <c r="CY288" s="2"/>
      <c r="CZ288" s="2"/>
      <c r="DA288" s="2"/>
      <c r="DB288" s="2"/>
    </row>
    <row r="289" spans="6:106"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2"/>
      <c r="BT289" s="2"/>
      <c r="BU289" s="2"/>
      <c r="BV289" s="2"/>
      <c r="BW289" s="2"/>
      <c r="BX289" s="2"/>
      <c r="BY289" s="2"/>
      <c r="BZ289" s="2"/>
      <c r="CA289" s="2"/>
      <c r="CB289" s="2"/>
      <c r="CC289" s="2"/>
      <c r="CD289" s="2"/>
      <c r="CE289" s="2"/>
      <c r="CF289" s="2"/>
      <c r="CG289" s="2"/>
      <c r="CH289" s="2"/>
      <c r="CI289" s="2"/>
      <c r="CJ289" s="2"/>
      <c r="CK289" s="2"/>
      <c r="CL289" s="2"/>
      <c r="CM289" s="2"/>
      <c r="CN289" s="2"/>
      <c r="CO289" s="2"/>
      <c r="CP289" s="2"/>
      <c r="CQ289" s="2"/>
      <c r="CR289" s="2"/>
      <c r="CS289" s="2"/>
      <c r="CT289" s="2"/>
      <c r="CU289" s="2"/>
      <c r="CV289" s="2"/>
      <c r="CW289" s="2"/>
      <c r="CX289" s="2"/>
      <c r="CY289" s="2"/>
      <c r="CZ289" s="2"/>
      <c r="DA289" s="2"/>
      <c r="DB289" s="2"/>
    </row>
    <row r="290" spans="6:106"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2"/>
      <c r="AV290" s="2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2"/>
      <c r="BT290" s="2"/>
      <c r="BU290" s="2"/>
      <c r="BV290" s="2"/>
      <c r="BW290" s="2"/>
      <c r="BX290" s="2"/>
      <c r="BY290" s="2"/>
      <c r="BZ290" s="2"/>
      <c r="CA290" s="2"/>
      <c r="CB290" s="2"/>
      <c r="CC290" s="2"/>
      <c r="CD290" s="2"/>
      <c r="CE290" s="2"/>
      <c r="CF290" s="2"/>
      <c r="CG290" s="2"/>
      <c r="CH290" s="2"/>
      <c r="CI290" s="2"/>
      <c r="CJ290" s="2"/>
      <c r="CK290" s="2"/>
      <c r="CL290" s="2"/>
      <c r="CM290" s="2"/>
      <c r="CN290" s="2"/>
      <c r="CO290" s="2"/>
      <c r="CP290" s="2"/>
      <c r="CQ290" s="2"/>
      <c r="CR290" s="2"/>
      <c r="CS290" s="2"/>
      <c r="CT290" s="2"/>
      <c r="CU290" s="2"/>
      <c r="CV290" s="2"/>
      <c r="CW290" s="2"/>
      <c r="CX290" s="2"/>
      <c r="CY290" s="2"/>
      <c r="CZ290" s="2"/>
      <c r="DA290" s="2"/>
      <c r="DB290" s="2"/>
    </row>
    <row r="291" spans="6:106"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2"/>
      <c r="BT291" s="2"/>
      <c r="BU291" s="2"/>
      <c r="BV291" s="2"/>
      <c r="BW291" s="2"/>
      <c r="BX291" s="2"/>
      <c r="BY291" s="2"/>
      <c r="BZ291" s="2"/>
      <c r="CA291" s="2"/>
      <c r="CB291" s="2"/>
      <c r="CC291" s="2"/>
      <c r="CD291" s="2"/>
      <c r="CE291" s="2"/>
      <c r="CF291" s="2"/>
      <c r="CG291" s="2"/>
      <c r="CH291" s="2"/>
      <c r="CI291" s="2"/>
      <c r="CJ291" s="2"/>
      <c r="CK291" s="2"/>
      <c r="CL291" s="2"/>
      <c r="CM291" s="2"/>
      <c r="CN291" s="2"/>
      <c r="CO291" s="2"/>
      <c r="CP291" s="2"/>
      <c r="CQ291" s="2"/>
      <c r="CR291" s="2"/>
      <c r="CS291" s="2"/>
      <c r="CT291" s="2"/>
      <c r="CU291" s="2"/>
      <c r="CV291" s="2"/>
      <c r="CW291" s="2"/>
      <c r="CX291" s="2"/>
      <c r="CY291" s="2"/>
      <c r="CZ291" s="2"/>
      <c r="DA291" s="2"/>
      <c r="DB291" s="2"/>
    </row>
    <row r="292" spans="6:106"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2"/>
      <c r="BT292" s="2"/>
      <c r="BU292" s="2"/>
      <c r="BV292" s="2"/>
      <c r="BW292" s="2"/>
      <c r="BX292" s="2"/>
      <c r="BY292" s="2"/>
      <c r="BZ292" s="2"/>
      <c r="CA292" s="2"/>
      <c r="CB292" s="2"/>
      <c r="CC292" s="2"/>
      <c r="CD292" s="2"/>
      <c r="CE292" s="2"/>
      <c r="CF292" s="2"/>
      <c r="CG292" s="2"/>
      <c r="CH292" s="2"/>
      <c r="CI292" s="2"/>
      <c r="CJ292" s="2"/>
      <c r="CK292" s="2"/>
      <c r="CL292" s="2"/>
      <c r="CM292" s="2"/>
      <c r="CN292" s="2"/>
      <c r="CO292" s="2"/>
      <c r="CP292" s="2"/>
      <c r="CQ292" s="2"/>
      <c r="CR292" s="2"/>
      <c r="CS292" s="2"/>
      <c r="CT292" s="2"/>
      <c r="CU292" s="2"/>
      <c r="CV292" s="2"/>
      <c r="CW292" s="2"/>
      <c r="CX292" s="2"/>
      <c r="CY292" s="2"/>
      <c r="CZ292" s="2"/>
      <c r="DA292" s="2"/>
      <c r="DB292" s="2"/>
    </row>
    <row r="293" spans="6:106"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2"/>
      <c r="BT293" s="2"/>
      <c r="BU293" s="2"/>
      <c r="BV293" s="2"/>
      <c r="BW293" s="2"/>
      <c r="BX293" s="2"/>
      <c r="BY293" s="2"/>
      <c r="BZ293" s="2"/>
      <c r="CA293" s="2"/>
      <c r="CB293" s="2"/>
      <c r="CC293" s="2"/>
      <c r="CD293" s="2"/>
      <c r="CE293" s="2"/>
      <c r="CF293" s="2"/>
      <c r="CG293" s="2"/>
      <c r="CH293" s="2"/>
      <c r="CI293" s="2"/>
      <c r="CJ293" s="2"/>
      <c r="CK293" s="2"/>
      <c r="CL293" s="2"/>
      <c r="CM293" s="2"/>
      <c r="CN293" s="2"/>
      <c r="CO293" s="2"/>
      <c r="CP293" s="2"/>
      <c r="CQ293" s="2"/>
      <c r="CR293" s="2"/>
      <c r="CS293" s="2"/>
      <c r="CT293" s="2"/>
      <c r="CU293" s="2"/>
      <c r="CV293" s="2"/>
      <c r="CW293" s="2"/>
      <c r="CX293" s="2"/>
      <c r="CY293" s="2"/>
      <c r="CZ293" s="2"/>
      <c r="DA293" s="2"/>
      <c r="DB293" s="2"/>
    </row>
    <row r="294" spans="6:106"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2"/>
      <c r="BT294" s="2"/>
      <c r="BU294" s="2"/>
      <c r="BV294" s="2"/>
      <c r="BW294" s="2"/>
      <c r="BX294" s="2"/>
      <c r="BY294" s="2"/>
      <c r="BZ294" s="2"/>
      <c r="CA294" s="2"/>
      <c r="CB294" s="2"/>
      <c r="CC294" s="2"/>
      <c r="CD294" s="2"/>
      <c r="CE294" s="2"/>
      <c r="CF294" s="2"/>
      <c r="CG294" s="2"/>
      <c r="CH294" s="2"/>
      <c r="CI294" s="2"/>
      <c r="CJ294" s="2"/>
      <c r="CK294" s="2"/>
      <c r="CL294" s="2"/>
      <c r="CM294" s="2"/>
      <c r="CN294" s="2"/>
      <c r="CO294" s="2"/>
      <c r="CP294" s="2"/>
      <c r="CQ294" s="2"/>
      <c r="CR294" s="2"/>
      <c r="CS294" s="2"/>
      <c r="CT294" s="2"/>
      <c r="CU294" s="2"/>
      <c r="CV294" s="2"/>
      <c r="CW294" s="2"/>
      <c r="CX294" s="2"/>
      <c r="CY294" s="2"/>
      <c r="CZ294" s="2"/>
      <c r="DA294" s="2"/>
      <c r="DB294" s="2"/>
    </row>
    <row r="295" spans="6:106"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2"/>
      <c r="BT295" s="2"/>
      <c r="BU295" s="2"/>
      <c r="BV295" s="2"/>
      <c r="BW295" s="2"/>
      <c r="BX295" s="2"/>
      <c r="BY295" s="2"/>
      <c r="BZ295" s="2"/>
      <c r="CA295" s="2"/>
      <c r="CB295" s="2"/>
      <c r="CC295" s="2"/>
      <c r="CD295" s="2"/>
      <c r="CE295" s="2"/>
      <c r="CF295" s="2"/>
      <c r="CG295" s="2"/>
      <c r="CH295" s="2"/>
      <c r="CI295" s="2"/>
      <c r="CJ295" s="2"/>
      <c r="CK295" s="2"/>
      <c r="CL295" s="2"/>
      <c r="CM295" s="2"/>
      <c r="CN295" s="2"/>
      <c r="CO295" s="2"/>
      <c r="CP295" s="2"/>
      <c r="CQ295" s="2"/>
      <c r="CR295" s="2"/>
      <c r="CS295" s="2"/>
      <c r="CT295" s="2"/>
      <c r="CU295" s="2"/>
      <c r="CV295" s="2"/>
      <c r="CW295" s="2"/>
      <c r="CX295" s="2"/>
      <c r="CY295" s="2"/>
      <c r="CZ295" s="2"/>
      <c r="DA295" s="2"/>
      <c r="DB295" s="2"/>
    </row>
    <row r="296" spans="6:106"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2"/>
      <c r="BT296" s="2"/>
      <c r="BU296" s="2"/>
      <c r="BV296" s="2"/>
      <c r="BW296" s="2"/>
      <c r="BX296" s="2"/>
      <c r="BY296" s="2"/>
      <c r="BZ296" s="2"/>
      <c r="CA296" s="2"/>
      <c r="CB296" s="2"/>
      <c r="CC296" s="2"/>
      <c r="CD296" s="2"/>
      <c r="CE296" s="2"/>
      <c r="CF296" s="2"/>
      <c r="CG296" s="2"/>
      <c r="CH296" s="2"/>
      <c r="CI296" s="2"/>
      <c r="CJ296" s="2"/>
      <c r="CK296" s="2"/>
      <c r="CL296" s="2"/>
      <c r="CM296" s="2"/>
      <c r="CN296" s="2"/>
      <c r="CO296" s="2"/>
      <c r="CP296" s="2"/>
      <c r="CQ296" s="2"/>
      <c r="CR296" s="2"/>
      <c r="CS296" s="2"/>
      <c r="CT296" s="2"/>
      <c r="CU296" s="2"/>
      <c r="CV296" s="2"/>
      <c r="CW296" s="2"/>
      <c r="CX296" s="2"/>
      <c r="CY296" s="2"/>
      <c r="CZ296" s="2"/>
      <c r="DA296" s="2"/>
      <c r="DB296" s="2"/>
    </row>
    <row r="297" spans="6:106"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2"/>
      <c r="BT297" s="2"/>
      <c r="BU297" s="2"/>
      <c r="BV297" s="2"/>
      <c r="BW297" s="2"/>
      <c r="BX297" s="2"/>
      <c r="BY297" s="2"/>
      <c r="BZ297" s="2"/>
      <c r="CA297" s="2"/>
      <c r="CB297" s="2"/>
      <c r="CC297" s="2"/>
      <c r="CD297" s="2"/>
      <c r="CE297" s="2"/>
      <c r="CF297" s="2"/>
      <c r="CG297" s="2"/>
      <c r="CH297" s="2"/>
      <c r="CI297" s="2"/>
      <c r="CJ297" s="2"/>
      <c r="CK297" s="2"/>
      <c r="CL297" s="2"/>
      <c r="CM297" s="2"/>
      <c r="CN297" s="2"/>
      <c r="CO297" s="2"/>
      <c r="CP297" s="2"/>
      <c r="CQ297" s="2"/>
      <c r="CR297" s="2"/>
      <c r="CS297" s="2"/>
      <c r="CT297" s="2"/>
      <c r="CU297" s="2"/>
      <c r="CV297" s="2"/>
      <c r="CW297" s="2"/>
      <c r="CX297" s="2"/>
      <c r="CY297" s="2"/>
      <c r="CZ297" s="2"/>
      <c r="DA297" s="2"/>
      <c r="DB297" s="2"/>
    </row>
    <row r="298" spans="6:106"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2"/>
      <c r="BT298" s="2"/>
      <c r="BU298" s="2"/>
      <c r="BV298" s="2"/>
      <c r="BW298" s="2"/>
      <c r="BX298" s="2"/>
      <c r="BY298" s="2"/>
      <c r="BZ298" s="2"/>
      <c r="CA298" s="2"/>
      <c r="CB298" s="2"/>
      <c r="CC298" s="2"/>
      <c r="CD298" s="2"/>
      <c r="CE298" s="2"/>
      <c r="CF298" s="2"/>
      <c r="CG298" s="2"/>
      <c r="CH298" s="2"/>
      <c r="CI298" s="2"/>
      <c r="CJ298" s="2"/>
      <c r="CK298" s="2"/>
      <c r="CL298" s="2"/>
      <c r="CM298" s="2"/>
      <c r="CN298" s="2"/>
      <c r="CO298" s="2"/>
      <c r="CP298" s="2"/>
      <c r="CQ298" s="2"/>
      <c r="CR298" s="2"/>
      <c r="CS298" s="2"/>
      <c r="CT298" s="2"/>
      <c r="CU298" s="2"/>
      <c r="CV298" s="2"/>
      <c r="CW298" s="2"/>
      <c r="CX298" s="2"/>
      <c r="CY298" s="2"/>
      <c r="CZ298" s="2"/>
      <c r="DA298" s="2"/>
      <c r="DB298" s="2"/>
    </row>
    <row r="299" spans="6:106"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2"/>
      <c r="BT299" s="2"/>
      <c r="BU299" s="2"/>
      <c r="BV299" s="2"/>
      <c r="BW299" s="2"/>
      <c r="BX299" s="2"/>
      <c r="BY299" s="2"/>
      <c r="BZ299" s="2"/>
      <c r="CA299" s="2"/>
      <c r="CB299" s="2"/>
      <c r="CC299" s="2"/>
      <c r="CD299" s="2"/>
      <c r="CE299" s="2"/>
      <c r="CF299" s="2"/>
      <c r="CG299" s="2"/>
      <c r="CH299" s="2"/>
      <c r="CI299" s="2"/>
      <c r="CJ299" s="2"/>
      <c r="CK299" s="2"/>
      <c r="CL299" s="2"/>
      <c r="CM299" s="2"/>
      <c r="CN299" s="2"/>
      <c r="CO299" s="2"/>
      <c r="CP299" s="2"/>
      <c r="CQ299" s="2"/>
      <c r="CR299" s="2"/>
      <c r="CS299" s="2"/>
      <c r="CT299" s="2"/>
      <c r="CU299" s="2"/>
      <c r="CV299" s="2"/>
      <c r="CW299" s="2"/>
      <c r="CX299" s="2"/>
      <c r="CY299" s="2"/>
      <c r="CZ299" s="2"/>
      <c r="DA299" s="2"/>
      <c r="DB299" s="2"/>
    </row>
    <row r="300" spans="6:106"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2"/>
      <c r="BT300" s="2"/>
      <c r="BU300" s="2"/>
      <c r="BV300" s="2"/>
      <c r="BW300" s="2"/>
      <c r="BX300" s="2"/>
      <c r="BY300" s="2"/>
      <c r="BZ300" s="2"/>
      <c r="CA300" s="2"/>
      <c r="CB300" s="2"/>
      <c r="CC300" s="2"/>
      <c r="CD300" s="2"/>
      <c r="CE300" s="2"/>
      <c r="CF300" s="2"/>
      <c r="CG300" s="2"/>
      <c r="CH300" s="2"/>
      <c r="CI300" s="2"/>
      <c r="CJ300" s="2"/>
      <c r="CK300" s="2"/>
      <c r="CL300" s="2"/>
      <c r="CM300" s="2"/>
      <c r="CN300" s="2"/>
      <c r="CO300" s="2"/>
      <c r="CP300" s="2"/>
      <c r="CQ300" s="2"/>
      <c r="CR300" s="2"/>
      <c r="CS300" s="2"/>
      <c r="CT300" s="2"/>
      <c r="CU300" s="2"/>
      <c r="CV300" s="2"/>
      <c r="CW300" s="2"/>
      <c r="CX300" s="2"/>
      <c r="CY300" s="2"/>
      <c r="CZ300" s="2"/>
      <c r="DA300" s="2"/>
      <c r="DB300" s="2"/>
    </row>
    <row r="301" spans="6:106"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2"/>
      <c r="BT301" s="2"/>
      <c r="BU301" s="2"/>
      <c r="BV301" s="2"/>
      <c r="BW301" s="2"/>
      <c r="BX301" s="2"/>
      <c r="BY301" s="2"/>
      <c r="BZ301" s="2"/>
      <c r="CA301" s="2"/>
      <c r="CB301" s="2"/>
      <c r="CC301" s="2"/>
      <c r="CD301" s="2"/>
      <c r="CE301" s="2"/>
      <c r="CF301" s="2"/>
      <c r="CG301" s="2"/>
      <c r="CH301" s="2"/>
      <c r="CI301" s="2"/>
      <c r="CJ301" s="2"/>
      <c r="CK301" s="2"/>
      <c r="CL301" s="2"/>
      <c r="CM301" s="2"/>
      <c r="CN301" s="2"/>
      <c r="CO301" s="2"/>
      <c r="CP301" s="2"/>
      <c r="CQ301" s="2"/>
      <c r="CR301" s="2"/>
      <c r="CS301" s="2"/>
      <c r="CT301" s="2"/>
      <c r="CU301" s="2"/>
      <c r="CV301" s="2"/>
      <c r="CW301" s="2"/>
      <c r="CX301" s="2"/>
      <c r="CY301" s="2"/>
      <c r="CZ301" s="2"/>
      <c r="DA301" s="2"/>
      <c r="DB301" s="2"/>
    </row>
    <row r="302" spans="6:106"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2"/>
      <c r="AV302" s="2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2"/>
      <c r="BT302" s="2"/>
      <c r="BU302" s="2"/>
      <c r="BV302" s="2"/>
      <c r="BW302" s="2"/>
      <c r="BX302" s="2"/>
      <c r="BY302" s="2"/>
      <c r="BZ302" s="2"/>
      <c r="CA302" s="2"/>
      <c r="CB302" s="2"/>
      <c r="CC302" s="2"/>
      <c r="CD302" s="2"/>
      <c r="CE302" s="2"/>
      <c r="CF302" s="2"/>
      <c r="CG302" s="2"/>
      <c r="CH302" s="2"/>
      <c r="CI302" s="2"/>
      <c r="CJ302" s="2"/>
      <c r="CK302" s="2"/>
      <c r="CL302" s="2"/>
      <c r="CM302" s="2"/>
      <c r="CN302" s="2"/>
      <c r="CO302" s="2"/>
      <c r="CP302" s="2"/>
      <c r="CQ302" s="2"/>
      <c r="CR302" s="2"/>
      <c r="CS302" s="2"/>
      <c r="CT302" s="2"/>
      <c r="CU302" s="2"/>
      <c r="CV302" s="2"/>
      <c r="CW302" s="2"/>
      <c r="CX302" s="2"/>
      <c r="CY302" s="2"/>
      <c r="CZ302" s="2"/>
      <c r="DA302" s="2"/>
      <c r="DB302" s="2"/>
    </row>
    <row r="303" spans="6:106"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2"/>
      <c r="BT303" s="2"/>
      <c r="BU303" s="2"/>
      <c r="BV303" s="2"/>
      <c r="BW303" s="2"/>
      <c r="BX303" s="2"/>
      <c r="BY303" s="2"/>
      <c r="BZ303" s="2"/>
      <c r="CA303" s="2"/>
      <c r="CB303" s="2"/>
      <c r="CC303" s="2"/>
      <c r="CD303" s="2"/>
      <c r="CE303" s="2"/>
      <c r="CF303" s="2"/>
      <c r="CG303" s="2"/>
      <c r="CH303" s="2"/>
      <c r="CI303" s="2"/>
      <c r="CJ303" s="2"/>
      <c r="CK303" s="2"/>
      <c r="CL303" s="2"/>
      <c r="CM303" s="2"/>
      <c r="CN303" s="2"/>
      <c r="CO303" s="2"/>
      <c r="CP303" s="2"/>
      <c r="CQ303" s="2"/>
      <c r="CR303" s="2"/>
      <c r="CS303" s="2"/>
      <c r="CT303" s="2"/>
      <c r="CU303" s="2"/>
      <c r="CV303" s="2"/>
      <c r="CW303" s="2"/>
      <c r="CX303" s="2"/>
      <c r="CY303" s="2"/>
      <c r="CZ303" s="2"/>
      <c r="DA303" s="2"/>
      <c r="DB303" s="2"/>
    </row>
    <row r="304" spans="6:106"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2"/>
      <c r="BT304" s="2"/>
      <c r="BU304" s="2"/>
      <c r="BV304" s="2"/>
      <c r="BW304" s="2"/>
      <c r="BX304" s="2"/>
      <c r="BY304" s="2"/>
      <c r="BZ304" s="2"/>
      <c r="CA304" s="2"/>
      <c r="CB304" s="2"/>
      <c r="CC304" s="2"/>
      <c r="CD304" s="2"/>
      <c r="CE304" s="2"/>
      <c r="CF304" s="2"/>
      <c r="CG304" s="2"/>
      <c r="CH304" s="2"/>
      <c r="CI304" s="2"/>
      <c r="CJ304" s="2"/>
      <c r="CK304" s="2"/>
      <c r="CL304" s="2"/>
      <c r="CM304" s="2"/>
      <c r="CN304" s="2"/>
      <c r="CO304" s="2"/>
      <c r="CP304" s="2"/>
      <c r="CQ304" s="2"/>
      <c r="CR304" s="2"/>
      <c r="CS304" s="2"/>
      <c r="CT304" s="2"/>
      <c r="CU304" s="2"/>
      <c r="CV304" s="2"/>
      <c r="CW304" s="2"/>
      <c r="CX304" s="2"/>
      <c r="CY304" s="2"/>
      <c r="CZ304" s="2"/>
      <c r="DA304" s="2"/>
      <c r="DB304" s="2"/>
    </row>
    <row r="305" spans="6:106"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2"/>
      <c r="AV305" s="2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2"/>
      <c r="BT305" s="2"/>
      <c r="BU305" s="2"/>
      <c r="BV305" s="2"/>
      <c r="BW305" s="2"/>
      <c r="BX305" s="2"/>
      <c r="BY305" s="2"/>
      <c r="BZ305" s="2"/>
      <c r="CA305" s="2"/>
      <c r="CB305" s="2"/>
      <c r="CC305" s="2"/>
      <c r="CD305" s="2"/>
      <c r="CE305" s="2"/>
      <c r="CF305" s="2"/>
      <c r="CG305" s="2"/>
      <c r="CH305" s="2"/>
      <c r="CI305" s="2"/>
      <c r="CJ305" s="2"/>
      <c r="CK305" s="2"/>
      <c r="CL305" s="2"/>
      <c r="CM305" s="2"/>
      <c r="CN305" s="2"/>
      <c r="CO305" s="2"/>
      <c r="CP305" s="2"/>
      <c r="CQ305" s="2"/>
      <c r="CR305" s="2"/>
      <c r="CS305" s="2"/>
      <c r="CT305" s="2"/>
      <c r="CU305" s="2"/>
      <c r="CV305" s="2"/>
      <c r="CW305" s="2"/>
      <c r="CX305" s="2"/>
      <c r="CY305" s="2"/>
      <c r="CZ305" s="2"/>
      <c r="DA305" s="2"/>
      <c r="DB305" s="2"/>
    </row>
    <row r="306" spans="6:106"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2"/>
      <c r="BT306" s="2"/>
      <c r="BU306" s="2"/>
      <c r="BV306" s="2"/>
      <c r="BW306" s="2"/>
      <c r="BX306" s="2"/>
      <c r="BY306" s="2"/>
      <c r="BZ306" s="2"/>
      <c r="CA306" s="2"/>
      <c r="CB306" s="2"/>
      <c r="CC306" s="2"/>
      <c r="CD306" s="2"/>
      <c r="CE306" s="2"/>
      <c r="CF306" s="2"/>
      <c r="CG306" s="2"/>
      <c r="CH306" s="2"/>
      <c r="CI306" s="2"/>
      <c r="CJ306" s="2"/>
      <c r="CK306" s="2"/>
      <c r="CL306" s="2"/>
      <c r="CM306" s="2"/>
      <c r="CN306" s="2"/>
      <c r="CO306" s="2"/>
      <c r="CP306" s="2"/>
      <c r="CQ306" s="2"/>
      <c r="CR306" s="2"/>
      <c r="CS306" s="2"/>
      <c r="CT306" s="2"/>
      <c r="CU306" s="2"/>
      <c r="CV306" s="2"/>
      <c r="CW306" s="2"/>
      <c r="CX306" s="2"/>
      <c r="CY306" s="2"/>
      <c r="CZ306" s="2"/>
      <c r="DA306" s="2"/>
      <c r="DB306" s="2"/>
    </row>
    <row r="307" spans="6:106"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2"/>
      <c r="BT307" s="2"/>
      <c r="BU307" s="2"/>
      <c r="BV307" s="2"/>
      <c r="BW307" s="2"/>
      <c r="BX307" s="2"/>
      <c r="BY307" s="2"/>
      <c r="BZ307" s="2"/>
      <c r="CA307" s="2"/>
      <c r="CB307" s="2"/>
      <c r="CC307" s="2"/>
      <c r="CD307" s="2"/>
      <c r="CE307" s="2"/>
      <c r="CF307" s="2"/>
      <c r="CG307" s="2"/>
      <c r="CH307" s="2"/>
      <c r="CI307" s="2"/>
      <c r="CJ307" s="2"/>
      <c r="CK307" s="2"/>
      <c r="CL307" s="2"/>
      <c r="CM307" s="2"/>
      <c r="CN307" s="2"/>
      <c r="CO307" s="2"/>
      <c r="CP307" s="2"/>
      <c r="CQ307" s="2"/>
      <c r="CR307" s="2"/>
      <c r="CS307" s="2"/>
      <c r="CT307" s="2"/>
      <c r="CU307" s="2"/>
      <c r="CV307" s="2"/>
      <c r="CW307" s="2"/>
      <c r="CX307" s="2"/>
      <c r="CY307" s="2"/>
      <c r="CZ307" s="2"/>
      <c r="DA307" s="2"/>
      <c r="DB307" s="2"/>
    </row>
    <row r="308" spans="6:106"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2"/>
      <c r="BT308" s="2"/>
      <c r="BU308" s="2"/>
      <c r="BV308" s="2"/>
      <c r="BW308" s="2"/>
      <c r="BX308" s="2"/>
      <c r="BY308" s="2"/>
      <c r="BZ308" s="2"/>
      <c r="CA308" s="2"/>
      <c r="CB308" s="2"/>
      <c r="CC308" s="2"/>
      <c r="CD308" s="2"/>
      <c r="CE308" s="2"/>
      <c r="CF308" s="2"/>
      <c r="CG308" s="2"/>
      <c r="CH308" s="2"/>
      <c r="CI308" s="2"/>
      <c r="CJ308" s="2"/>
      <c r="CK308" s="2"/>
      <c r="CL308" s="2"/>
      <c r="CM308" s="2"/>
      <c r="CN308" s="2"/>
      <c r="CO308" s="2"/>
      <c r="CP308" s="2"/>
      <c r="CQ308" s="2"/>
      <c r="CR308" s="2"/>
      <c r="CS308" s="2"/>
      <c r="CT308" s="2"/>
      <c r="CU308" s="2"/>
      <c r="CV308" s="2"/>
      <c r="CW308" s="2"/>
      <c r="CX308" s="2"/>
      <c r="CY308" s="2"/>
      <c r="CZ308" s="2"/>
      <c r="DA308" s="2"/>
      <c r="DB308" s="2"/>
    </row>
    <row r="309" spans="6:106"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2"/>
      <c r="BT309" s="2"/>
      <c r="BU309" s="2"/>
      <c r="BV309" s="2"/>
      <c r="BW309" s="2"/>
      <c r="BX309" s="2"/>
      <c r="BY309" s="2"/>
      <c r="BZ309" s="2"/>
      <c r="CA309" s="2"/>
      <c r="CB309" s="2"/>
      <c r="CC309" s="2"/>
      <c r="CD309" s="2"/>
      <c r="CE309" s="2"/>
      <c r="CF309" s="2"/>
      <c r="CG309" s="2"/>
      <c r="CH309" s="2"/>
      <c r="CI309" s="2"/>
      <c r="CJ309" s="2"/>
      <c r="CK309" s="2"/>
      <c r="CL309" s="2"/>
      <c r="CM309" s="2"/>
      <c r="CN309" s="2"/>
      <c r="CO309" s="2"/>
      <c r="CP309" s="2"/>
      <c r="CQ309" s="2"/>
      <c r="CR309" s="2"/>
      <c r="CS309" s="2"/>
      <c r="CT309" s="2"/>
      <c r="CU309" s="2"/>
      <c r="CV309" s="2"/>
      <c r="CW309" s="2"/>
      <c r="CX309" s="2"/>
      <c r="CY309" s="2"/>
      <c r="CZ309" s="2"/>
      <c r="DA309" s="2"/>
      <c r="DB309" s="2"/>
    </row>
    <row r="310" spans="6:106"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2"/>
      <c r="AV310" s="2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2"/>
      <c r="BT310" s="2"/>
      <c r="BU310" s="2"/>
      <c r="BV310" s="2"/>
      <c r="BW310" s="2"/>
      <c r="BX310" s="2"/>
      <c r="BY310" s="2"/>
      <c r="BZ310" s="2"/>
      <c r="CA310" s="2"/>
      <c r="CB310" s="2"/>
      <c r="CC310" s="2"/>
      <c r="CD310" s="2"/>
      <c r="CE310" s="2"/>
      <c r="CF310" s="2"/>
      <c r="CG310" s="2"/>
      <c r="CH310" s="2"/>
      <c r="CI310" s="2"/>
      <c r="CJ310" s="2"/>
      <c r="CK310" s="2"/>
      <c r="CL310" s="2"/>
      <c r="CM310" s="2"/>
      <c r="CN310" s="2"/>
      <c r="CO310" s="2"/>
      <c r="CP310" s="2"/>
      <c r="CQ310" s="2"/>
      <c r="CR310" s="2"/>
      <c r="CS310" s="2"/>
      <c r="CT310" s="2"/>
      <c r="CU310" s="2"/>
      <c r="CV310" s="2"/>
      <c r="CW310" s="2"/>
      <c r="CX310" s="2"/>
      <c r="CY310" s="2"/>
      <c r="CZ310" s="2"/>
      <c r="DA310" s="2"/>
      <c r="DB310" s="2"/>
    </row>
    <row r="311" spans="6:106"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2"/>
      <c r="AV311" s="2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2"/>
      <c r="BT311" s="2"/>
      <c r="BU311" s="2"/>
      <c r="BV311" s="2"/>
      <c r="BW311" s="2"/>
      <c r="BX311" s="2"/>
      <c r="BY311" s="2"/>
      <c r="BZ311" s="2"/>
      <c r="CA311" s="2"/>
      <c r="CB311" s="2"/>
      <c r="CC311" s="2"/>
      <c r="CD311" s="2"/>
      <c r="CE311" s="2"/>
      <c r="CF311" s="2"/>
      <c r="CG311" s="2"/>
      <c r="CH311" s="2"/>
      <c r="CI311" s="2"/>
      <c r="CJ311" s="2"/>
      <c r="CK311" s="2"/>
      <c r="CL311" s="2"/>
      <c r="CM311" s="2"/>
      <c r="CN311" s="2"/>
      <c r="CO311" s="2"/>
      <c r="CP311" s="2"/>
      <c r="CQ311" s="2"/>
      <c r="CR311" s="2"/>
      <c r="CS311" s="2"/>
      <c r="CT311" s="2"/>
      <c r="CU311" s="2"/>
      <c r="CV311" s="2"/>
      <c r="CW311" s="2"/>
      <c r="CX311" s="2"/>
      <c r="CY311" s="2"/>
      <c r="CZ311" s="2"/>
      <c r="DA311" s="2"/>
      <c r="DB311" s="2"/>
    </row>
    <row r="312" spans="6:106"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2"/>
      <c r="BT312" s="2"/>
      <c r="BU312" s="2"/>
      <c r="BV312" s="2"/>
      <c r="BW312" s="2"/>
      <c r="BX312" s="2"/>
      <c r="BY312" s="2"/>
      <c r="BZ312" s="2"/>
      <c r="CA312" s="2"/>
      <c r="CB312" s="2"/>
      <c r="CC312" s="2"/>
      <c r="CD312" s="2"/>
      <c r="CE312" s="2"/>
      <c r="CF312" s="2"/>
      <c r="CG312" s="2"/>
      <c r="CH312" s="2"/>
      <c r="CI312" s="2"/>
      <c r="CJ312" s="2"/>
      <c r="CK312" s="2"/>
      <c r="CL312" s="2"/>
      <c r="CM312" s="2"/>
      <c r="CN312" s="2"/>
      <c r="CO312" s="2"/>
      <c r="CP312" s="2"/>
      <c r="CQ312" s="2"/>
      <c r="CR312" s="2"/>
      <c r="CS312" s="2"/>
      <c r="CT312" s="2"/>
      <c r="CU312" s="2"/>
      <c r="CV312" s="2"/>
      <c r="CW312" s="2"/>
      <c r="CX312" s="2"/>
      <c r="CY312" s="2"/>
      <c r="CZ312" s="2"/>
      <c r="DA312" s="2"/>
      <c r="DB312" s="2"/>
    </row>
    <row r="313" spans="6:106"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2"/>
      <c r="AV313" s="2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2"/>
      <c r="BT313" s="2"/>
      <c r="BU313" s="2"/>
      <c r="BV313" s="2"/>
      <c r="BW313" s="2"/>
      <c r="BX313" s="2"/>
      <c r="BY313" s="2"/>
      <c r="BZ313" s="2"/>
      <c r="CA313" s="2"/>
      <c r="CB313" s="2"/>
      <c r="CC313" s="2"/>
      <c r="CD313" s="2"/>
      <c r="CE313" s="2"/>
      <c r="CF313" s="2"/>
      <c r="CG313" s="2"/>
      <c r="CH313" s="2"/>
      <c r="CI313" s="2"/>
      <c r="CJ313" s="2"/>
      <c r="CK313" s="2"/>
      <c r="CL313" s="2"/>
      <c r="CM313" s="2"/>
      <c r="CN313" s="2"/>
      <c r="CO313" s="2"/>
      <c r="CP313" s="2"/>
      <c r="CQ313" s="2"/>
      <c r="CR313" s="2"/>
      <c r="CS313" s="2"/>
      <c r="CT313" s="2"/>
      <c r="CU313" s="2"/>
      <c r="CV313" s="2"/>
      <c r="CW313" s="2"/>
      <c r="CX313" s="2"/>
      <c r="CY313" s="2"/>
      <c r="CZ313" s="2"/>
      <c r="DA313" s="2"/>
      <c r="DB313" s="2"/>
    </row>
    <row r="314" spans="6:106"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2"/>
      <c r="AV314" s="2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2"/>
      <c r="BT314" s="2"/>
      <c r="BU314" s="2"/>
      <c r="BV314" s="2"/>
      <c r="BW314" s="2"/>
      <c r="BX314" s="2"/>
      <c r="BY314" s="2"/>
      <c r="BZ314" s="2"/>
      <c r="CA314" s="2"/>
      <c r="CB314" s="2"/>
      <c r="CC314" s="2"/>
      <c r="CD314" s="2"/>
      <c r="CE314" s="2"/>
      <c r="CF314" s="2"/>
      <c r="CG314" s="2"/>
      <c r="CH314" s="2"/>
      <c r="CI314" s="2"/>
      <c r="CJ314" s="2"/>
      <c r="CK314" s="2"/>
      <c r="CL314" s="2"/>
      <c r="CM314" s="2"/>
      <c r="CN314" s="2"/>
      <c r="CO314" s="2"/>
      <c r="CP314" s="2"/>
      <c r="CQ314" s="2"/>
      <c r="CR314" s="2"/>
      <c r="CS314" s="2"/>
      <c r="CT314" s="2"/>
      <c r="CU314" s="2"/>
      <c r="CV314" s="2"/>
      <c r="CW314" s="2"/>
      <c r="CX314" s="2"/>
      <c r="CY314" s="2"/>
      <c r="CZ314" s="2"/>
      <c r="DA314" s="2"/>
      <c r="DB314" s="2"/>
    </row>
    <row r="315" spans="6:106"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2"/>
      <c r="BT315" s="2"/>
      <c r="BU315" s="2"/>
      <c r="BV315" s="2"/>
      <c r="BW315" s="2"/>
      <c r="BX315" s="2"/>
      <c r="BY315" s="2"/>
      <c r="BZ315" s="2"/>
      <c r="CA315" s="2"/>
      <c r="CB315" s="2"/>
      <c r="CC315" s="2"/>
      <c r="CD315" s="2"/>
      <c r="CE315" s="2"/>
      <c r="CF315" s="2"/>
      <c r="CG315" s="2"/>
      <c r="CH315" s="2"/>
      <c r="CI315" s="2"/>
      <c r="CJ315" s="2"/>
      <c r="CK315" s="2"/>
      <c r="CL315" s="2"/>
      <c r="CM315" s="2"/>
      <c r="CN315" s="2"/>
      <c r="CO315" s="2"/>
      <c r="CP315" s="2"/>
      <c r="CQ315" s="2"/>
      <c r="CR315" s="2"/>
      <c r="CS315" s="2"/>
      <c r="CT315" s="2"/>
      <c r="CU315" s="2"/>
      <c r="CV315" s="2"/>
      <c r="CW315" s="2"/>
      <c r="CX315" s="2"/>
      <c r="CY315" s="2"/>
      <c r="CZ315" s="2"/>
      <c r="DA315" s="2"/>
      <c r="DB315" s="2"/>
    </row>
    <row r="316" spans="6:106"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2"/>
      <c r="AV316" s="2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2"/>
      <c r="BT316" s="2"/>
      <c r="BU316" s="2"/>
      <c r="BV316" s="2"/>
      <c r="BW316" s="2"/>
      <c r="BX316" s="2"/>
      <c r="BY316" s="2"/>
      <c r="BZ316" s="2"/>
      <c r="CA316" s="2"/>
      <c r="CB316" s="2"/>
      <c r="CC316" s="2"/>
      <c r="CD316" s="2"/>
      <c r="CE316" s="2"/>
      <c r="CF316" s="2"/>
      <c r="CG316" s="2"/>
      <c r="CH316" s="2"/>
      <c r="CI316" s="2"/>
      <c r="CJ316" s="2"/>
      <c r="CK316" s="2"/>
      <c r="CL316" s="2"/>
      <c r="CM316" s="2"/>
      <c r="CN316" s="2"/>
      <c r="CO316" s="2"/>
      <c r="CP316" s="2"/>
      <c r="CQ316" s="2"/>
      <c r="CR316" s="2"/>
      <c r="CS316" s="2"/>
      <c r="CT316" s="2"/>
      <c r="CU316" s="2"/>
      <c r="CV316" s="2"/>
      <c r="CW316" s="2"/>
      <c r="CX316" s="2"/>
      <c r="CY316" s="2"/>
      <c r="CZ316" s="2"/>
      <c r="DA316" s="2"/>
      <c r="DB316" s="2"/>
    </row>
    <row r="317" spans="6:106"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2"/>
      <c r="AV317" s="2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2"/>
      <c r="BT317" s="2"/>
      <c r="BU317" s="2"/>
      <c r="BV317" s="2"/>
      <c r="BW317" s="2"/>
      <c r="BX317" s="2"/>
      <c r="BY317" s="2"/>
      <c r="BZ317" s="2"/>
      <c r="CA317" s="2"/>
      <c r="CB317" s="2"/>
      <c r="CC317" s="2"/>
      <c r="CD317" s="2"/>
      <c r="CE317" s="2"/>
      <c r="CF317" s="2"/>
      <c r="CG317" s="2"/>
      <c r="CH317" s="2"/>
      <c r="CI317" s="2"/>
      <c r="CJ317" s="2"/>
      <c r="CK317" s="2"/>
      <c r="CL317" s="2"/>
      <c r="CM317" s="2"/>
      <c r="CN317" s="2"/>
      <c r="CO317" s="2"/>
      <c r="CP317" s="2"/>
      <c r="CQ317" s="2"/>
      <c r="CR317" s="2"/>
      <c r="CS317" s="2"/>
      <c r="CT317" s="2"/>
      <c r="CU317" s="2"/>
      <c r="CV317" s="2"/>
      <c r="CW317" s="2"/>
      <c r="CX317" s="2"/>
      <c r="CY317" s="2"/>
      <c r="CZ317" s="2"/>
      <c r="DA317" s="2"/>
      <c r="DB317" s="2"/>
    </row>
    <row r="318" spans="6:106"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2"/>
      <c r="AV318" s="2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2"/>
      <c r="BT318" s="2"/>
      <c r="BU318" s="2"/>
      <c r="BV318" s="2"/>
      <c r="BW318" s="2"/>
      <c r="BX318" s="2"/>
      <c r="BY318" s="2"/>
      <c r="BZ318" s="2"/>
      <c r="CA318" s="2"/>
      <c r="CB318" s="2"/>
      <c r="CC318" s="2"/>
      <c r="CD318" s="2"/>
      <c r="CE318" s="2"/>
      <c r="CF318" s="2"/>
      <c r="CG318" s="2"/>
      <c r="CH318" s="2"/>
      <c r="CI318" s="2"/>
      <c r="CJ318" s="2"/>
      <c r="CK318" s="2"/>
      <c r="CL318" s="2"/>
      <c r="CM318" s="2"/>
      <c r="CN318" s="2"/>
      <c r="CO318" s="2"/>
      <c r="CP318" s="2"/>
      <c r="CQ318" s="2"/>
      <c r="CR318" s="2"/>
      <c r="CS318" s="2"/>
      <c r="CT318" s="2"/>
      <c r="CU318" s="2"/>
      <c r="CV318" s="2"/>
      <c r="CW318" s="2"/>
      <c r="CX318" s="2"/>
      <c r="CY318" s="2"/>
      <c r="CZ318" s="2"/>
      <c r="DA318" s="2"/>
      <c r="DB318" s="2"/>
    </row>
    <row r="319" spans="6:106"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2"/>
      <c r="AV319" s="2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2"/>
      <c r="BT319" s="2"/>
      <c r="BU319" s="2"/>
      <c r="BV319" s="2"/>
      <c r="BW319" s="2"/>
      <c r="BX319" s="2"/>
      <c r="BY319" s="2"/>
      <c r="BZ319" s="2"/>
      <c r="CA319" s="2"/>
      <c r="CB319" s="2"/>
      <c r="CC319" s="2"/>
      <c r="CD319" s="2"/>
      <c r="CE319" s="2"/>
      <c r="CF319" s="2"/>
      <c r="CG319" s="2"/>
      <c r="CH319" s="2"/>
      <c r="CI319" s="2"/>
      <c r="CJ319" s="2"/>
      <c r="CK319" s="2"/>
      <c r="CL319" s="2"/>
      <c r="CM319" s="2"/>
      <c r="CN319" s="2"/>
      <c r="CO319" s="2"/>
      <c r="CP319" s="2"/>
      <c r="CQ319" s="2"/>
      <c r="CR319" s="2"/>
      <c r="CS319" s="2"/>
      <c r="CT319" s="2"/>
      <c r="CU319" s="2"/>
      <c r="CV319" s="2"/>
      <c r="CW319" s="2"/>
      <c r="CX319" s="2"/>
      <c r="CY319" s="2"/>
      <c r="CZ319" s="2"/>
      <c r="DA319" s="2"/>
      <c r="DB319" s="2"/>
    </row>
    <row r="320" spans="6:106"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2"/>
      <c r="AV320" s="2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2"/>
      <c r="BT320" s="2"/>
      <c r="BU320" s="2"/>
      <c r="BV320" s="2"/>
      <c r="BW320" s="2"/>
      <c r="BX320" s="2"/>
      <c r="BY320" s="2"/>
      <c r="BZ320" s="2"/>
      <c r="CA320" s="2"/>
      <c r="CB320" s="2"/>
      <c r="CC320" s="2"/>
      <c r="CD320" s="2"/>
      <c r="CE320" s="2"/>
      <c r="CF320" s="2"/>
      <c r="CG320" s="2"/>
      <c r="CH320" s="2"/>
      <c r="CI320" s="2"/>
      <c r="CJ320" s="2"/>
      <c r="CK320" s="2"/>
      <c r="CL320" s="2"/>
      <c r="CM320" s="2"/>
      <c r="CN320" s="2"/>
      <c r="CO320" s="2"/>
      <c r="CP320" s="2"/>
      <c r="CQ320" s="2"/>
      <c r="CR320" s="2"/>
      <c r="CS320" s="2"/>
      <c r="CT320" s="2"/>
      <c r="CU320" s="2"/>
      <c r="CV320" s="2"/>
      <c r="CW320" s="2"/>
      <c r="CX320" s="2"/>
      <c r="CY320" s="2"/>
      <c r="CZ320" s="2"/>
      <c r="DA320" s="2"/>
      <c r="DB320" s="2"/>
    </row>
    <row r="321" spans="13:106"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2"/>
      <c r="BT321" s="2"/>
      <c r="BU321" s="2"/>
      <c r="BV321" s="2"/>
      <c r="BW321" s="2"/>
      <c r="BX321" s="2"/>
      <c r="BY321" s="2"/>
      <c r="BZ321" s="2"/>
      <c r="CA321" s="2"/>
      <c r="CB321" s="2"/>
      <c r="CC321" s="2"/>
      <c r="CD321" s="2"/>
      <c r="CE321" s="2"/>
      <c r="CF321" s="2"/>
      <c r="CG321" s="2"/>
      <c r="CH321" s="2"/>
      <c r="CI321" s="2"/>
      <c r="CJ321" s="2"/>
      <c r="CK321" s="2"/>
      <c r="CL321" s="2"/>
      <c r="CM321" s="2"/>
      <c r="CN321" s="2"/>
      <c r="CO321" s="2"/>
      <c r="CP321" s="2"/>
      <c r="CQ321" s="2"/>
      <c r="CR321" s="2"/>
      <c r="CS321" s="2"/>
      <c r="CT321" s="2"/>
      <c r="CU321" s="2"/>
      <c r="CV321" s="2"/>
      <c r="CW321" s="2"/>
      <c r="CX321" s="2"/>
      <c r="CY321" s="2"/>
      <c r="CZ321" s="2"/>
      <c r="DA321" s="2"/>
      <c r="DB321" s="2"/>
    </row>
    <row r="322" spans="13:106"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2"/>
      <c r="BT322" s="2"/>
      <c r="BU322" s="2"/>
      <c r="BV322" s="2"/>
      <c r="BW322" s="2"/>
      <c r="BX322" s="2"/>
      <c r="BY322" s="2"/>
      <c r="BZ322" s="2"/>
      <c r="CA322" s="2"/>
      <c r="CB322" s="2"/>
      <c r="CC322" s="2"/>
      <c r="CD322" s="2"/>
      <c r="CE322" s="2"/>
      <c r="CF322" s="2"/>
      <c r="CG322" s="2"/>
      <c r="CH322" s="2"/>
      <c r="CI322" s="2"/>
      <c r="CJ322" s="2"/>
      <c r="CK322" s="2"/>
      <c r="CL322" s="2"/>
      <c r="CM322" s="2"/>
      <c r="CN322" s="2"/>
      <c r="CO322" s="2"/>
      <c r="CP322" s="2"/>
      <c r="CQ322" s="2"/>
      <c r="CR322" s="2"/>
      <c r="CS322" s="2"/>
      <c r="CT322" s="2"/>
      <c r="CU322" s="2"/>
      <c r="CV322" s="2"/>
      <c r="CW322" s="2"/>
      <c r="CX322" s="2"/>
      <c r="CY322" s="2"/>
      <c r="CZ322" s="2"/>
      <c r="DA322" s="2"/>
      <c r="DB322" s="2"/>
    </row>
    <row r="323" spans="13:106"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2"/>
      <c r="BT323" s="2"/>
      <c r="BU323" s="2"/>
      <c r="BV323" s="2"/>
      <c r="BW323" s="2"/>
      <c r="BX323" s="2"/>
      <c r="BY323" s="2"/>
      <c r="BZ323" s="2"/>
      <c r="CA323" s="2"/>
      <c r="CB323" s="2"/>
      <c r="CC323" s="2"/>
      <c r="CD323" s="2"/>
      <c r="CE323" s="2"/>
      <c r="CF323" s="2"/>
      <c r="CG323" s="2"/>
      <c r="CH323" s="2"/>
      <c r="CI323" s="2"/>
      <c r="CJ323" s="2"/>
      <c r="CK323" s="2"/>
      <c r="CL323" s="2"/>
      <c r="CM323" s="2"/>
      <c r="CN323" s="2"/>
      <c r="CO323" s="2"/>
      <c r="CP323" s="2"/>
      <c r="CQ323" s="2"/>
      <c r="CR323" s="2"/>
      <c r="CS323" s="2"/>
      <c r="CT323" s="2"/>
      <c r="CU323" s="2"/>
      <c r="CV323" s="2"/>
      <c r="CW323" s="2"/>
      <c r="CX323" s="2"/>
      <c r="CY323" s="2"/>
      <c r="CZ323" s="2"/>
      <c r="DA323" s="2"/>
      <c r="DB323" s="2"/>
    </row>
    <row r="324" spans="13:106"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2"/>
      <c r="BT324" s="2"/>
      <c r="BU324" s="2"/>
      <c r="BV324" s="2"/>
      <c r="BW324" s="2"/>
      <c r="BX324" s="2"/>
      <c r="BY324" s="2"/>
      <c r="BZ324" s="2"/>
      <c r="CA324" s="2"/>
      <c r="CB324" s="2"/>
      <c r="CC324" s="2"/>
      <c r="CD324" s="2"/>
      <c r="CE324" s="2"/>
      <c r="CF324" s="2"/>
      <c r="CG324" s="2"/>
      <c r="CH324" s="2"/>
      <c r="CI324" s="2"/>
      <c r="CJ324" s="2"/>
      <c r="CK324" s="2"/>
      <c r="CL324" s="2"/>
      <c r="CM324" s="2"/>
      <c r="CN324" s="2"/>
      <c r="CO324" s="2"/>
      <c r="CP324" s="2"/>
      <c r="CQ324" s="2"/>
      <c r="CR324" s="2"/>
      <c r="CS324" s="2"/>
      <c r="CT324" s="2"/>
      <c r="CU324" s="2"/>
      <c r="CV324" s="2"/>
      <c r="CW324" s="2"/>
      <c r="CX324" s="2"/>
      <c r="CY324" s="2"/>
      <c r="CZ324" s="2"/>
      <c r="DA324" s="2"/>
      <c r="DB324" s="2"/>
    </row>
    <row r="325" spans="13:106"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2"/>
      <c r="AV325" s="2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2"/>
      <c r="BT325" s="2"/>
      <c r="BU325" s="2"/>
      <c r="BV325" s="2"/>
      <c r="BW325" s="2"/>
      <c r="BX325" s="2"/>
      <c r="BY325" s="2"/>
      <c r="BZ325" s="2"/>
      <c r="CA325" s="2"/>
      <c r="CB325" s="2"/>
      <c r="CC325" s="2"/>
      <c r="CD325" s="2"/>
      <c r="CE325" s="2"/>
      <c r="CF325" s="2"/>
      <c r="CG325" s="2"/>
      <c r="CH325" s="2"/>
      <c r="CI325" s="2"/>
      <c r="CJ325" s="2"/>
      <c r="CK325" s="2"/>
      <c r="CL325" s="2"/>
      <c r="CM325" s="2"/>
      <c r="CN325" s="2"/>
      <c r="CO325" s="2"/>
      <c r="CP325" s="2"/>
      <c r="CQ325" s="2"/>
      <c r="CR325" s="2"/>
      <c r="CS325" s="2"/>
      <c r="CT325" s="2"/>
      <c r="CU325" s="2"/>
      <c r="CV325" s="2"/>
      <c r="CW325" s="2"/>
      <c r="CX325" s="2"/>
      <c r="CY325" s="2"/>
      <c r="CZ325" s="2"/>
      <c r="DA325" s="2"/>
      <c r="DB325" s="2"/>
    </row>
    <row r="326" spans="13:106"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2"/>
      <c r="AV326" s="2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2"/>
      <c r="BT326" s="2"/>
      <c r="BU326" s="2"/>
      <c r="BV326" s="2"/>
      <c r="BW326" s="2"/>
      <c r="BX326" s="2"/>
      <c r="BY326" s="2"/>
      <c r="BZ326" s="2"/>
      <c r="CA326" s="2"/>
      <c r="CB326" s="2"/>
      <c r="CC326" s="2"/>
      <c r="CD326" s="2"/>
      <c r="CE326" s="2"/>
      <c r="CF326" s="2"/>
      <c r="CG326" s="2"/>
      <c r="CH326" s="2"/>
      <c r="CI326" s="2"/>
      <c r="CJ326" s="2"/>
      <c r="CK326" s="2"/>
      <c r="CL326" s="2"/>
      <c r="CM326" s="2"/>
      <c r="CN326" s="2"/>
      <c r="CO326" s="2"/>
      <c r="CP326" s="2"/>
      <c r="CQ326" s="2"/>
      <c r="CR326" s="2"/>
      <c r="CS326" s="2"/>
      <c r="CT326" s="2"/>
      <c r="CU326" s="2"/>
      <c r="CV326" s="2"/>
      <c r="CW326" s="2"/>
      <c r="CX326" s="2"/>
      <c r="CY326" s="2"/>
      <c r="CZ326" s="2"/>
      <c r="DA326" s="2"/>
      <c r="DB326" s="2"/>
    </row>
    <row r="327" spans="13:106"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2"/>
      <c r="BT327" s="2"/>
      <c r="BU327" s="2"/>
      <c r="BV327" s="2"/>
      <c r="BW327" s="2"/>
      <c r="BX327" s="2"/>
      <c r="BY327" s="2"/>
      <c r="BZ327" s="2"/>
      <c r="CA327" s="2"/>
      <c r="CB327" s="2"/>
      <c r="CC327" s="2"/>
      <c r="CD327" s="2"/>
      <c r="CE327" s="2"/>
      <c r="CF327" s="2"/>
      <c r="CG327" s="2"/>
      <c r="CH327" s="2"/>
      <c r="CI327" s="2"/>
      <c r="CJ327" s="2"/>
      <c r="CK327" s="2"/>
      <c r="CL327" s="2"/>
      <c r="CM327" s="2"/>
      <c r="CN327" s="2"/>
      <c r="CO327" s="2"/>
      <c r="CP327" s="2"/>
      <c r="CQ327" s="2"/>
      <c r="CR327" s="2"/>
      <c r="CS327" s="2"/>
      <c r="CT327" s="2"/>
      <c r="CU327" s="2"/>
      <c r="CV327" s="2"/>
      <c r="CW327" s="2"/>
      <c r="CX327" s="2"/>
      <c r="CY327" s="2"/>
      <c r="CZ327" s="2"/>
      <c r="DA327" s="2"/>
      <c r="DB327" s="2"/>
    </row>
    <row r="328" spans="13:106"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2"/>
      <c r="AV328" s="2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2"/>
      <c r="BT328" s="2"/>
      <c r="BU328" s="2"/>
      <c r="BV328" s="2"/>
      <c r="BW328" s="2"/>
      <c r="BX328" s="2"/>
      <c r="BY328" s="2"/>
      <c r="BZ328" s="2"/>
      <c r="CA328" s="2"/>
      <c r="CB328" s="2"/>
      <c r="CC328" s="2"/>
      <c r="CD328" s="2"/>
      <c r="CE328" s="2"/>
      <c r="CF328" s="2"/>
      <c r="CG328" s="2"/>
      <c r="CH328" s="2"/>
      <c r="CI328" s="2"/>
      <c r="CJ328" s="2"/>
      <c r="CK328" s="2"/>
      <c r="CL328" s="2"/>
      <c r="CM328" s="2"/>
      <c r="CN328" s="2"/>
      <c r="CO328" s="2"/>
      <c r="CP328" s="2"/>
      <c r="CQ328" s="2"/>
      <c r="CR328" s="2"/>
      <c r="CS328" s="2"/>
      <c r="CT328" s="2"/>
      <c r="CU328" s="2"/>
      <c r="CV328" s="2"/>
      <c r="CW328" s="2"/>
      <c r="CX328" s="2"/>
      <c r="CY328" s="2"/>
      <c r="CZ328" s="2"/>
      <c r="DA328" s="2"/>
      <c r="DB328" s="2"/>
    </row>
    <row r="329" spans="13:106"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2"/>
      <c r="BT329" s="2"/>
      <c r="BU329" s="2"/>
      <c r="BV329" s="2"/>
      <c r="BW329" s="2"/>
      <c r="BX329" s="2"/>
      <c r="BY329" s="2"/>
      <c r="BZ329" s="2"/>
      <c r="CA329" s="2"/>
      <c r="CB329" s="2"/>
      <c r="CC329" s="2"/>
      <c r="CD329" s="2"/>
      <c r="CE329" s="2"/>
      <c r="CF329" s="2"/>
      <c r="CG329" s="2"/>
      <c r="CH329" s="2"/>
      <c r="CI329" s="2"/>
      <c r="CJ329" s="2"/>
      <c r="CK329" s="2"/>
      <c r="CL329" s="2"/>
      <c r="CM329" s="2"/>
      <c r="CN329" s="2"/>
      <c r="CO329" s="2"/>
      <c r="CP329" s="2"/>
      <c r="CQ329" s="2"/>
      <c r="CR329" s="2"/>
      <c r="CS329" s="2"/>
      <c r="CT329" s="2"/>
      <c r="CU329" s="2"/>
      <c r="CV329" s="2"/>
      <c r="CW329" s="2"/>
      <c r="CX329" s="2"/>
      <c r="CY329" s="2"/>
      <c r="CZ329" s="2"/>
      <c r="DA329" s="2"/>
      <c r="DB329" s="2"/>
    </row>
    <row r="330" spans="13:106"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2"/>
      <c r="BT330" s="2"/>
      <c r="BU330" s="2"/>
      <c r="BV330" s="2"/>
      <c r="BW330" s="2"/>
      <c r="BX330" s="2"/>
      <c r="BY330" s="2"/>
      <c r="BZ330" s="2"/>
      <c r="CA330" s="2"/>
      <c r="CB330" s="2"/>
      <c r="CC330" s="2"/>
      <c r="CD330" s="2"/>
      <c r="CE330" s="2"/>
      <c r="CF330" s="2"/>
      <c r="CG330" s="2"/>
      <c r="CH330" s="2"/>
      <c r="CI330" s="2"/>
      <c r="CJ330" s="2"/>
      <c r="CK330" s="2"/>
      <c r="CL330" s="2"/>
      <c r="CM330" s="2"/>
      <c r="CN330" s="2"/>
      <c r="CO330" s="2"/>
      <c r="CP330" s="2"/>
      <c r="CQ330" s="2"/>
      <c r="CR330" s="2"/>
      <c r="CS330" s="2"/>
      <c r="CT330" s="2"/>
      <c r="CU330" s="2"/>
      <c r="CV330" s="2"/>
      <c r="CW330" s="2"/>
      <c r="CX330" s="2"/>
      <c r="CY330" s="2"/>
      <c r="CZ330" s="2"/>
      <c r="DA330" s="2"/>
      <c r="DB330" s="2"/>
    </row>
    <row r="331" spans="13:106"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2"/>
      <c r="AV331" s="2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2"/>
      <c r="BT331" s="2"/>
      <c r="BU331" s="2"/>
      <c r="BV331" s="2"/>
      <c r="BW331" s="2"/>
      <c r="BX331" s="2"/>
      <c r="BY331" s="2"/>
      <c r="BZ331" s="2"/>
      <c r="CA331" s="2"/>
      <c r="CB331" s="2"/>
      <c r="CC331" s="2"/>
      <c r="CD331" s="2"/>
      <c r="CE331" s="2"/>
      <c r="CF331" s="2"/>
      <c r="CG331" s="2"/>
      <c r="CH331" s="2"/>
      <c r="CI331" s="2"/>
      <c r="CJ331" s="2"/>
      <c r="CK331" s="2"/>
      <c r="CL331" s="2"/>
      <c r="CM331" s="2"/>
      <c r="CN331" s="2"/>
      <c r="CO331" s="2"/>
      <c r="CP331" s="2"/>
      <c r="CQ331" s="2"/>
      <c r="CR331" s="2"/>
      <c r="CS331" s="2"/>
      <c r="CT331" s="2"/>
      <c r="CU331" s="2"/>
      <c r="CV331" s="2"/>
      <c r="CW331" s="2"/>
      <c r="CX331" s="2"/>
      <c r="CY331" s="2"/>
      <c r="CZ331" s="2"/>
      <c r="DA331" s="2"/>
      <c r="DB331" s="2"/>
    </row>
    <row r="332" spans="13:106"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2"/>
      <c r="BT332" s="2"/>
      <c r="BU332" s="2"/>
      <c r="BV332" s="2"/>
      <c r="BW332" s="2"/>
      <c r="BX332" s="2"/>
      <c r="BY332" s="2"/>
      <c r="BZ332" s="2"/>
      <c r="CA332" s="2"/>
      <c r="CB332" s="2"/>
      <c r="CC332" s="2"/>
      <c r="CD332" s="2"/>
      <c r="CE332" s="2"/>
      <c r="CF332" s="2"/>
      <c r="CG332" s="2"/>
      <c r="CH332" s="2"/>
      <c r="CI332" s="2"/>
      <c r="CJ332" s="2"/>
      <c r="CK332" s="2"/>
      <c r="CL332" s="2"/>
      <c r="CM332" s="2"/>
      <c r="CN332" s="2"/>
      <c r="CO332" s="2"/>
      <c r="CP332" s="2"/>
      <c r="CQ332" s="2"/>
      <c r="CR332" s="2"/>
      <c r="CS332" s="2"/>
      <c r="CT332" s="2"/>
      <c r="CU332" s="2"/>
      <c r="CV332" s="2"/>
      <c r="CW332" s="2"/>
      <c r="CX332" s="2"/>
      <c r="CY332" s="2"/>
      <c r="CZ332" s="2"/>
      <c r="DA332" s="2"/>
      <c r="DB332" s="2"/>
    </row>
    <row r="333" spans="13:106"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2"/>
      <c r="BT333" s="2"/>
      <c r="BU333" s="2"/>
      <c r="BV333" s="2"/>
      <c r="BW333" s="2"/>
      <c r="BX333" s="2"/>
      <c r="BY333" s="2"/>
      <c r="BZ333" s="2"/>
      <c r="CA333" s="2"/>
      <c r="CB333" s="2"/>
      <c r="CC333" s="2"/>
      <c r="CD333" s="2"/>
      <c r="CE333" s="2"/>
      <c r="CF333" s="2"/>
      <c r="CG333" s="2"/>
      <c r="CH333" s="2"/>
      <c r="CI333" s="2"/>
      <c r="CJ333" s="2"/>
      <c r="CK333" s="2"/>
      <c r="CL333" s="2"/>
      <c r="CM333" s="2"/>
      <c r="CN333" s="2"/>
      <c r="CO333" s="2"/>
      <c r="CP333" s="2"/>
      <c r="CQ333" s="2"/>
      <c r="CR333" s="2"/>
      <c r="CS333" s="2"/>
      <c r="CT333" s="2"/>
      <c r="CU333" s="2"/>
      <c r="CV333" s="2"/>
      <c r="CW333" s="2"/>
      <c r="CX333" s="2"/>
      <c r="CY333" s="2"/>
      <c r="CZ333" s="2"/>
      <c r="DA333" s="2"/>
      <c r="DB333" s="2"/>
    </row>
    <row r="334" spans="13:106"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2"/>
      <c r="AV334" s="2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2"/>
      <c r="BT334" s="2"/>
      <c r="BU334" s="2"/>
      <c r="BV334" s="2"/>
      <c r="BW334" s="2"/>
      <c r="BX334" s="2"/>
      <c r="BY334" s="2"/>
      <c r="BZ334" s="2"/>
      <c r="CA334" s="2"/>
      <c r="CB334" s="2"/>
      <c r="CC334" s="2"/>
      <c r="CD334" s="2"/>
      <c r="CE334" s="2"/>
      <c r="CF334" s="2"/>
      <c r="CG334" s="2"/>
      <c r="CH334" s="2"/>
      <c r="CI334" s="2"/>
      <c r="CJ334" s="2"/>
      <c r="CK334" s="2"/>
      <c r="CL334" s="2"/>
      <c r="CM334" s="2"/>
      <c r="CN334" s="2"/>
      <c r="CO334" s="2"/>
      <c r="CP334" s="2"/>
      <c r="CQ334" s="2"/>
      <c r="CR334" s="2"/>
      <c r="CS334" s="2"/>
      <c r="CT334" s="2"/>
      <c r="CU334" s="2"/>
      <c r="CV334" s="2"/>
      <c r="CW334" s="2"/>
      <c r="CX334" s="2"/>
      <c r="CY334" s="2"/>
      <c r="CZ334" s="2"/>
      <c r="DA334" s="2"/>
      <c r="DB334" s="2"/>
    </row>
    <row r="335" spans="13:106"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2"/>
      <c r="BT335" s="2"/>
      <c r="BU335" s="2"/>
      <c r="BV335" s="2"/>
      <c r="BW335" s="2"/>
      <c r="BX335" s="2"/>
      <c r="BY335" s="2"/>
      <c r="BZ335" s="2"/>
      <c r="CA335" s="2"/>
      <c r="CB335" s="2"/>
      <c r="CC335" s="2"/>
      <c r="CD335" s="2"/>
      <c r="CE335" s="2"/>
      <c r="CF335" s="2"/>
      <c r="CG335" s="2"/>
      <c r="CH335" s="2"/>
      <c r="CI335" s="2"/>
      <c r="CJ335" s="2"/>
      <c r="CK335" s="2"/>
      <c r="CL335" s="2"/>
      <c r="CM335" s="2"/>
      <c r="CN335" s="2"/>
      <c r="CO335" s="2"/>
      <c r="CP335" s="2"/>
      <c r="CQ335" s="2"/>
      <c r="CR335" s="2"/>
      <c r="CS335" s="2"/>
      <c r="CT335" s="2"/>
      <c r="CU335" s="2"/>
      <c r="CV335" s="2"/>
      <c r="CW335" s="2"/>
      <c r="CX335" s="2"/>
      <c r="CY335" s="2"/>
      <c r="CZ335" s="2"/>
      <c r="DA335" s="2"/>
      <c r="DB335" s="2"/>
    </row>
    <row r="336" spans="13:106"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2"/>
      <c r="BT336" s="2"/>
      <c r="BU336" s="2"/>
      <c r="BV336" s="2"/>
      <c r="BW336" s="2"/>
      <c r="BX336" s="2"/>
      <c r="BY336" s="2"/>
      <c r="BZ336" s="2"/>
      <c r="CA336" s="2"/>
      <c r="CB336" s="2"/>
      <c r="CC336" s="2"/>
      <c r="CD336" s="2"/>
      <c r="CE336" s="2"/>
      <c r="CF336" s="2"/>
      <c r="CG336" s="2"/>
      <c r="CH336" s="2"/>
      <c r="CI336" s="2"/>
      <c r="CJ336" s="2"/>
      <c r="CK336" s="2"/>
      <c r="CL336" s="2"/>
      <c r="CM336" s="2"/>
      <c r="CN336" s="2"/>
      <c r="CO336" s="2"/>
      <c r="CP336" s="2"/>
      <c r="CQ336" s="2"/>
      <c r="CR336" s="2"/>
      <c r="CS336" s="2"/>
      <c r="CT336" s="2"/>
      <c r="CU336" s="2"/>
      <c r="CV336" s="2"/>
      <c r="CW336" s="2"/>
      <c r="CX336" s="2"/>
      <c r="CY336" s="2"/>
      <c r="CZ336" s="2"/>
      <c r="DA336" s="2"/>
      <c r="DB336" s="2"/>
    </row>
    <row r="337" spans="13:106"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2"/>
      <c r="BT337" s="2"/>
      <c r="BU337" s="2"/>
      <c r="BV337" s="2"/>
      <c r="BW337" s="2"/>
      <c r="BX337" s="2"/>
      <c r="BY337" s="2"/>
      <c r="BZ337" s="2"/>
      <c r="CA337" s="2"/>
      <c r="CB337" s="2"/>
      <c r="CC337" s="2"/>
      <c r="CD337" s="2"/>
      <c r="CE337" s="2"/>
      <c r="CF337" s="2"/>
      <c r="CG337" s="2"/>
      <c r="CH337" s="2"/>
      <c r="CI337" s="2"/>
      <c r="CJ337" s="2"/>
      <c r="CK337" s="2"/>
      <c r="CL337" s="2"/>
      <c r="CM337" s="2"/>
      <c r="CN337" s="2"/>
      <c r="CO337" s="2"/>
      <c r="CP337" s="2"/>
      <c r="CQ337" s="2"/>
      <c r="CR337" s="2"/>
      <c r="CS337" s="2"/>
      <c r="CT337" s="2"/>
      <c r="CU337" s="2"/>
      <c r="CV337" s="2"/>
      <c r="CW337" s="2"/>
      <c r="CX337" s="2"/>
      <c r="CY337" s="2"/>
      <c r="CZ337" s="2"/>
      <c r="DA337" s="2"/>
      <c r="DB337" s="2"/>
    </row>
    <row r="338" spans="13:106"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2"/>
      <c r="BT338" s="2"/>
      <c r="BU338" s="2"/>
      <c r="BV338" s="2"/>
      <c r="BW338" s="2"/>
      <c r="BX338" s="2"/>
      <c r="BY338" s="2"/>
      <c r="BZ338" s="2"/>
      <c r="CA338" s="2"/>
      <c r="CB338" s="2"/>
      <c r="CC338" s="2"/>
      <c r="CD338" s="2"/>
      <c r="CE338" s="2"/>
      <c r="CF338" s="2"/>
      <c r="CG338" s="2"/>
      <c r="CH338" s="2"/>
      <c r="CI338" s="2"/>
      <c r="CJ338" s="2"/>
      <c r="CK338" s="2"/>
      <c r="CL338" s="2"/>
      <c r="CM338" s="2"/>
      <c r="CN338" s="2"/>
      <c r="CO338" s="2"/>
      <c r="CP338" s="2"/>
      <c r="CQ338" s="2"/>
      <c r="CR338" s="2"/>
      <c r="CS338" s="2"/>
      <c r="CT338" s="2"/>
      <c r="CU338" s="2"/>
      <c r="CV338" s="2"/>
      <c r="CW338" s="2"/>
      <c r="CX338" s="2"/>
      <c r="CY338" s="2"/>
      <c r="CZ338" s="2"/>
      <c r="DA338" s="2"/>
      <c r="DB338" s="2"/>
    </row>
    <row r="339" spans="13:106"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2"/>
      <c r="BT339" s="2"/>
      <c r="BU339" s="2"/>
      <c r="BV339" s="2"/>
      <c r="BW339" s="2"/>
      <c r="BX339" s="2"/>
      <c r="BY339" s="2"/>
      <c r="BZ339" s="2"/>
      <c r="CA339" s="2"/>
      <c r="CB339" s="2"/>
      <c r="CC339" s="2"/>
      <c r="CD339" s="2"/>
      <c r="CE339" s="2"/>
      <c r="CF339" s="2"/>
      <c r="CG339" s="2"/>
      <c r="CH339" s="2"/>
      <c r="CI339" s="2"/>
      <c r="CJ339" s="2"/>
      <c r="CK339" s="2"/>
      <c r="CL339" s="2"/>
      <c r="CM339" s="2"/>
      <c r="CN339" s="2"/>
      <c r="CO339" s="2"/>
      <c r="CP339" s="2"/>
      <c r="CQ339" s="2"/>
      <c r="CR339" s="2"/>
      <c r="CS339" s="2"/>
      <c r="CT339" s="2"/>
      <c r="CU339" s="2"/>
      <c r="CV339" s="2"/>
      <c r="CW339" s="2"/>
      <c r="CX339" s="2"/>
      <c r="CY339" s="2"/>
      <c r="CZ339" s="2"/>
      <c r="DA339" s="2"/>
      <c r="DB339" s="2"/>
    </row>
    <row r="340" spans="13:106"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2"/>
      <c r="BT340" s="2"/>
      <c r="BU340" s="2"/>
      <c r="BV340" s="2"/>
      <c r="BW340" s="2"/>
      <c r="BX340" s="2"/>
      <c r="BY340" s="2"/>
      <c r="BZ340" s="2"/>
      <c r="CA340" s="2"/>
      <c r="CB340" s="2"/>
      <c r="CC340" s="2"/>
      <c r="CD340" s="2"/>
      <c r="CE340" s="2"/>
      <c r="CF340" s="2"/>
      <c r="CG340" s="2"/>
      <c r="CH340" s="2"/>
      <c r="CI340" s="2"/>
      <c r="CJ340" s="2"/>
      <c r="CK340" s="2"/>
      <c r="CL340" s="2"/>
      <c r="CM340" s="2"/>
      <c r="CN340" s="2"/>
      <c r="CO340" s="2"/>
      <c r="CP340" s="2"/>
      <c r="CQ340" s="2"/>
      <c r="CR340" s="2"/>
      <c r="CS340" s="2"/>
      <c r="CT340" s="2"/>
      <c r="CU340" s="2"/>
      <c r="CV340" s="2"/>
      <c r="CW340" s="2"/>
      <c r="CX340" s="2"/>
      <c r="CY340" s="2"/>
      <c r="CZ340" s="2"/>
      <c r="DA340" s="2"/>
      <c r="DB340" s="2"/>
    </row>
    <row r="341" spans="13:106"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2"/>
      <c r="AV341" s="2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2"/>
      <c r="BT341" s="2"/>
      <c r="BU341" s="2"/>
      <c r="BV341" s="2"/>
      <c r="BW341" s="2"/>
      <c r="BX341" s="2"/>
      <c r="BY341" s="2"/>
      <c r="BZ341" s="2"/>
      <c r="CA341" s="2"/>
      <c r="CB341" s="2"/>
      <c r="CC341" s="2"/>
      <c r="CD341" s="2"/>
      <c r="CE341" s="2"/>
      <c r="CF341" s="2"/>
      <c r="CG341" s="2"/>
      <c r="CH341" s="2"/>
      <c r="CI341" s="2"/>
      <c r="CJ341" s="2"/>
      <c r="CK341" s="2"/>
      <c r="CL341" s="2"/>
      <c r="CM341" s="2"/>
      <c r="CN341" s="2"/>
      <c r="CO341" s="2"/>
      <c r="CP341" s="2"/>
      <c r="CQ341" s="2"/>
      <c r="CR341" s="2"/>
      <c r="CS341" s="2"/>
      <c r="CT341" s="2"/>
      <c r="CU341" s="2"/>
      <c r="CV341" s="2"/>
      <c r="CW341" s="2"/>
      <c r="CX341" s="2"/>
      <c r="CY341" s="2"/>
      <c r="CZ341" s="2"/>
      <c r="DA341" s="2"/>
      <c r="DB341" s="2"/>
    </row>
    <row r="342" spans="13:106"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2"/>
      <c r="BT342" s="2"/>
      <c r="BU342" s="2"/>
      <c r="BV342" s="2"/>
      <c r="BW342" s="2"/>
      <c r="BX342" s="2"/>
      <c r="BY342" s="2"/>
      <c r="BZ342" s="2"/>
      <c r="CA342" s="2"/>
      <c r="CB342" s="2"/>
      <c r="CC342" s="2"/>
      <c r="CD342" s="2"/>
      <c r="CE342" s="2"/>
      <c r="CF342" s="2"/>
      <c r="CG342" s="2"/>
      <c r="CH342" s="2"/>
      <c r="CI342" s="2"/>
      <c r="CJ342" s="2"/>
      <c r="CK342" s="2"/>
      <c r="CL342" s="2"/>
      <c r="CM342" s="2"/>
      <c r="CN342" s="2"/>
      <c r="CO342" s="2"/>
      <c r="CP342" s="2"/>
      <c r="CQ342" s="2"/>
      <c r="CR342" s="2"/>
      <c r="CS342" s="2"/>
      <c r="CT342" s="2"/>
      <c r="CU342" s="2"/>
      <c r="CV342" s="2"/>
      <c r="CW342" s="2"/>
      <c r="CX342" s="2"/>
      <c r="CY342" s="2"/>
      <c r="CZ342" s="2"/>
      <c r="DA342" s="2"/>
      <c r="DB342" s="2"/>
    </row>
    <row r="343" spans="13:106"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2"/>
      <c r="AV343" s="2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2"/>
      <c r="BT343" s="2"/>
      <c r="BU343" s="2"/>
      <c r="BV343" s="2"/>
      <c r="BW343" s="2"/>
      <c r="BX343" s="2"/>
      <c r="BY343" s="2"/>
      <c r="BZ343" s="2"/>
      <c r="CA343" s="2"/>
      <c r="CB343" s="2"/>
      <c r="CC343" s="2"/>
      <c r="CD343" s="2"/>
      <c r="CE343" s="2"/>
      <c r="CF343" s="2"/>
      <c r="CG343" s="2"/>
      <c r="CH343" s="2"/>
      <c r="CI343" s="2"/>
      <c r="CJ343" s="2"/>
      <c r="CK343" s="2"/>
      <c r="CL343" s="2"/>
      <c r="CM343" s="2"/>
      <c r="CN343" s="2"/>
      <c r="CO343" s="2"/>
      <c r="CP343" s="2"/>
      <c r="CQ343" s="2"/>
      <c r="CR343" s="2"/>
      <c r="CS343" s="2"/>
      <c r="CT343" s="2"/>
      <c r="CU343" s="2"/>
      <c r="CV343" s="2"/>
      <c r="CW343" s="2"/>
      <c r="CX343" s="2"/>
      <c r="CY343" s="2"/>
      <c r="CZ343" s="2"/>
      <c r="DA343" s="2"/>
      <c r="DB343" s="2"/>
    </row>
    <row r="344" spans="13:106"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2"/>
      <c r="AV344" s="2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2"/>
      <c r="BT344" s="2"/>
      <c r="BU344" s="2"/>
      <c r="BV344" s="2"/>
      <c r="BW344" s="2"/>
      <c r="BX344" s="2"/>
      <c r="BY344" s="2"/>
      <c r="BZ344" s="2"/>
      <c r="CA344" s="2"/>
      <c r="CB344" s="2"/>
      <c r="CC344" s="2"/>
      <c r="CD344" s="2"/>
      <c r="CE344" s="2"/>
      <c r="CF344" s="2"/>
      <c r="CG344" s="2"/>
      <c r="CH344" s="2"/>
      <c r="CI344" s="2"/>
      <c r="CJ344" s="2"/>
      <c r="CK344" s="2"/>
      <c r="CL344" s="2"/>
      <c r="CM344" s="2"/>
      <c r="CN344" s="2"/>
      <c r="CO344" s="2"/>
      <c r="CP344" s="2"/>
      <c r="CQ344" s="2"/>
      <c r="CR344" s="2"/>
      <c r="CS344" s="2"/>
      <c r="CT344" s="2"/>
      <c r="CU344" s="2"/>
      <c r="CV344" s="2"/>
      <c r="CW344" s="2"/>
      <c r="CX344" s="2"/>
      <c r="CY344" s="2"/>
      <c r="CZ344" s="2"/>
      <c r="DA344" s="2"/>
      <c r="DB344" s="2"/>
    </row>
    <row r="345" spans="13:106"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2"/>
      <c r="BT345" s="2"/>
      <c r="BU345" s="2"/>
      <c r="BV345" s="2"/>
      <c r="BW345" s="2"/>
      <c r="BX345" s="2"/>
      <c r="BY345" s="2"/>
      <c r="BZ345" s="2"/>
      <c r="CA345" s="2"/>
      <c r="CB345" s="2"/>
      <c r="CC345" s="2"/>
      <c r="CD345" s="2"/>
      <c r="CE345" s="2"/>
      <c r="CF345" s="2"/>
      <c r="CG345" s="2"/>
      <c r="CH345" s="2"/>
      <c r="CI345" s="2"/>
      <c r="CJ345" s="2"/>
      <c r="CK345" s="2"/>
      <c r="CL345" s="2"/>
      <c r="CM345" s="2"/>
      <c r="CN345" s="2"/>
      <c r="CO345" s="2"/>
      <c r="CP345" s="2"/>
      <c r="CQ345" s="2"/>
      <c r="CR345" s="2"/>
      <c r="CS345" s="2"/>
      <c r="CT345" s="2"/>
      <c r="CU345" s="2"/>
      <c r="CV345" s="2"/>
      <c r="CW345" s="2"/>
      <c r="CX345" s="2"/>
      <c r="CY345" s="2"/>
      <c r="CZ345" s="2"/>
      <c r="DA345" s="2"/>
      <c r="DB345" s="2"/>
    </row>
    <row r="346" spans="13:106"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2"/>
      <c r="BT346" s="2"/>
      <c r="BU346" s="2"/>
      <c r="BV346" s="2"/>
      <c r="BW346" s="2"/>
      <c r="BX346" s="2"/>
      <c r="BY346" s="2"/>
      <c r="BZ346" s="2"/>
      <c r="CA346" s="2"/>
      <c r="CB346" s="2"/>
      <c r="CC346" s="2"/>
      <c r="CD346" s="2"/>
      <c r="CE346" s="2"/>
      <c r="CF346" s="2"/>
      <c r="CG346" s="2"/>
      <c r="CH346" s="2"/>
      <c r="CI346" s="2"/>
      <c r="CJ346" s="2"/>
      <c r="CK346" s="2"/>
      <c r="CL346" s="2"/>
      <c r="CM346" s="2"/>
      <c r="CN346" s="2"/>
      <c r="CO346" s="2"/>
      <c r="CP346" s="2"/>
      <c r="CQ346" s="2"/>
      <c r="CR346" s="2"/>
      <c r="CS346" s="2"/>
      <c r="CT346" s="2"/>
      <c r="CU346" s="2"/>
      <c r="CV346" s="2"/>
      <c r="CW346" s="2"/>
      <c r="CX346" s="2"/>
      <c r="CY346" s="2"/>
      <c r="CZ346" s="2"/>
      <c r="DA346" s="2"/>
      <c r="DB346" s="2"/>
    </row>
    <row r="347" spans="13:106"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2"/>
      <c r="BT347" s="2"/>
      <c r="BU347" s="2"/>
      <c r="BV347" s="2"/>
      <c r="BW347" s="2"/>
      <c r="BX347" s="2"/>
      <c r="BY347" s="2"/>
      <c r="BZ347" s="2"/>
      <c r="CA347" s="2"/>
      <c r="CB347" s="2"/>
      <c r="CC347" s="2"/>
      <c r="CD347" s="2"/>
      <c r="CE347" s="2"/>
      <c r="CF347" s="2"/>
      <c r="CG347" s="2"/>
      <c r="CH347" s="2"/>
      <c r="CI347" s="2"/>
      <c r="CJ347" s="2"/>
      <c r="CK347" s="2"/>
      <c r="CL347" s="2"/>
      <c r="CM347" s="2"/>
      <c r="CN347" s="2"/>
      <c r="CO347" s="2"/>
      <c r="CP347" s="2"/>
      <c r="CQ347" s="2"/>
      <c r="CR347" s="2"/>
      <c r="CS347" s="2"/>
      <c r="CT347" s="2"/>
      <c r="CU347" s="2"/>
      <c r="CV347" s="2"/>
      <c r="CW347" s="2"/>
      <c r="CX347" s="2"/>
      <c r="CY347" s="2"/>
      <c r="CZ347" s="2"/>
      <c r="DA347" s="2"/>
      <c r="DB347" s="2"/>
    </row>
    <row r="348" spans="13:106"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2"/>
      <c r="BT348" s="2"/>
      <c r="BU348" s="2"/>
      <c r="BV348" s="2"/>
      <c r="BW348" s="2"/>
      <c r="BX348" s="2"/>
      <c r="BY348" s="2"/>
      <c r="BZ348" s="2"/>
      <c r="CA348" s="2"/>
      <c r="CB348" s="2"/>
      <c r="CC348" s="2"/>
      <c r="CD348" s="2"/>
      <c r="CE348" s="2"/>
      <c r="CF348" s="2"/>
      <c r="CG348" s="2"/>
      <c r="CH348" s="2"/>
      <c r="CI348" s="2"/>
      <c r="CJ348" s="2"/>
      <c r="CK348" s="2"/>
      <c r="CL348" s="2"/>
      <c r="CM348" s="2"/>
      <c r="CN348" s="2"/>
      <c r="CO348" s="2"/>
      <c r="CP348" s="2"/>
      <c r="CQ348" s="2"/>
      <c r="CR348" s="2"/>
      <c r="CS348" s="2"/>
      <c r="CT348" s="2"/>
      <c r="CU348" s="2"/>
      <c r="CV348" s="2"/>
      <c r="CW348" s="2"/>
      <c r="CX348" s="2"/>
      <c r="CY348" s="2"/>
      <c r="CZ348" s="2"/>
      <c r="DA348" s="2"/>
      <c r="DB348" s="2"/>
    </row>
    <row r="349" spans="13:106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2"/>
      <c r="BT349" s="2"/>
      <c r="BU349" s="2"/>
      <c r="BV349" s="2"/>
      <c r="BW349" s="2"/>
      <c r="BX349" s="2"/>
      <c r="BY349" s="2"/>
      <c r="BZ349" s="2"/>
      <c r="CA349" s="2"/>
      <c r="CB349" s="2"/>
      <c r="CC349" s="2"/>
      <c r="CD349" s="2"/>
      <c r="CE349" s="2"/>
      <c r="CF349" s="2"/>
      <c r="CG349" s="2"/>
      <c r="CH349" s="2"/>
      <c r="CI349" s="2"/>
      <c r="CJ349" s="2"/>
      <c r="CK349" s="2"/>
      <c r="CL349" s="2"/>
      <c r="CM349" s="2"/>
      <c r="CN349" s="2"/>
      <c r="CO349" s="2"/>
      <c r="CP349" s="2"/>
      <c r="CQ349" s="2"/>
      <c r="CR349" s="2"/>
      <c r="CS349" s="2"/>
      <c r="CT349" s="2"/>
      <c r="CU349" s="2"/>
      <c r="CV349" s="2"/>
      <c r="CW349" s="2"/>
      <c r="CX349" s="2"/>
      <c r="CY349" s="2"/>
      <c r="CZ349" s="2"/>
      <c r="DA349" s="2"/>
      <c r="DB349" s="2"/>
    </row>
    <row r="350" spans="13:106"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2"/>
      <c r="BT350" s="2"/>
      <c r="BU350" s="2"/>
      <c r="BV350" s="2"/>
      <c r="BW350" s="2"/>
      <c r="BX350" s="2"/>
      <c r="BY350" s="2"/>
      <c r="BZ350" s="2"/>
      <c r="CA350" s="2"/>
      <c r="CB350" s="2"/>
      <c r="CC350" s="2"/>
      <c r="CD350" s="2"/>
      <c r="CE350" s="2"/>
      <c r="CF350" s="2"/>
      <c r="CG350" s="2"/>
      <c r="CH350" s="2"/>
      <c r="CI350" s="2"/>
      <c r="CJ350" s="2"/>
      <c r="CK350" s="2"/>
      <c r="CL350" s="2"/>
      <c r="CM350" s="2"/>
      <c r="CN350" s="2"/>
      <c r="CO350" s="2"/>
      <c r="CP350" s="2"/>
      <c r="CQ350" s="2"/>
      <c r="CR350" s="2"/>
      <c r="CS350" s="2"/>
      <c r="CT350" s="2"/>
      <c r="CU350" s="2"/>
      <c r="CV350" s="2"/>
      <c r="CW350" s="2"/>
      <c r="CX350" s="2"/>
      <c r="CY350" s="2"/>
      <c r="CZ350" s="2"/>
      <c r="DA350" s="2"/>
      <c r="DB350" s="2"/>
    </row>
    <row r="351" spans="13:106"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2"/>
      <c r="BT351" s="2"/>
      <c r="BU351" s="2"/>
      <c r="BV351" s="2"/>
      <c r="BW351" s="2"/>
      <c r="BX351" s="2"/>
      <c r="BY351" s="2"/>
      <c r="BZ351" s="2"/>
      <c r="CA351" s="2"/>
      <c r="CB351" s="2"/>
      <c r="CC351" s="2"/>
      <c r="CD351" s="2"/>
      <c r="CE351" s="2"/>
      <c r="CF351" s="2"/>
      <c r="CG351" s="2"/>
      <c r="CH351" s="2"/>
      <c r="CI351" s="2"/>
      <c r="CJ351" s="2"/>
      <c r="CK351" s="2"/>
      <c r="CL351" s="2"/>
      <c r="CM351" s="2"/>
      <c r="CN351" s="2"/>
      <c r="CO351" s="2"/>
      <c r="CP351" s="2"/>
      <c r="CQ351" s="2"/>
      <c r="CR351" s="2"/>
      <c r="CS351" s="2"/>
      <c r="CT351" s="2"/>
      <c r="CU351" s="2"/>
      <c r="CV351" s="2"/>
      <c r="CW351" s="2"/>
      <c r="CX351" s="2"/>
      <c r="CY351" s="2"/>
      <c r="CZ351" s="2"/>
      <c r="DA351" s="2"/>
      <c r="DB351" s="2"/>
    </row>
    <row r="352" spans="13:106"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2"/>
      <c r="BT352" s="2"/>
      <c r="BU352" s="2"/>
      <c r="BV352" s="2"/>
      <c r="BW352" s="2"/>
      <c r="BX352" s="2"/>
      <c r="BY352" s="2"/>
      <c r="BZ352" s="2"/>
      <c r="CA352" s="2"/>
      <c r="CB352" s="2"/>
      <c r="CC352" s="2"/>
      <c r="CD352" s="2"/>
      <c r="CE352" s="2"/>
      <c r="CF352" s="2"/>
      <c r="CG352" s="2"/>
      <c r="CH352" s="2"/>
      <c r="CI352" s="2"/>
      <c r="CJ352" s="2"/>
      <c r="CK352" s="2"/>
      <c r="CL352" s="2"/>
      <c r="CM352" s="2"/>
      <c r="CN352" s="2"/>
      <c r="CO352" s="2"/>
      <c r="CP352" s="2"/>
      <c r="CQ352" s="2"/>
      <c r="CR352" s="2"/>
      <c r="CS352" s="2"/>
      <c r="CT352" s="2"/>
      <c r="CU352" s="2"/>
      <c r="CV352" s="2"/>
      <c r="CW352" s="2"/>
      <c r="CX352" s="2"/>
      <c r="CY352" s="2"/>
      <c r="CZ352" s="2"/>
      <c r="DA352" s="2"/>
      <c r="DB352" s="2"/>
    </row>
    <row r="353" spans="13:106"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2"/>
      <c r="BT353" s="2"/>
      <c r="BU353" s="2"/>
      <c r="BV353" s="2"/>
      <c r="BW353" s="2"/>
      <c r="BX353" s="2"/>
      <c r="BY353" s="2"/>
      <c r="BZ353" s="2"/>
      <c r="CA353" s="2"/>
      <c r="CB353" s="2"/>
      <c r="CC353" s="2"/>
      <c r="CD353" s="2"/>
      <c r="CE353" s="2"/>
      <c r="CF353" s="2"/>
      <c r="CG353" s="2"/>
      <c r="CH353" s="2"/>
      <c r="CI353" s="2"/>
      <c r="CJ353" s="2"/>
      <c r="CK353" s="2"/>
      <c r="CL353" s="2"/>
      <c r="CM353" s="2"/>
      <c r="CN353" s="2"/>
      <c r="CO353" s="2"/>
      <c r="CP353" s="2"/>
      <c r="CQ353" s="2"/>
      <c r="CR353" s="2"/>
      <c r="CS353" s="2"/>
      <c r="CT353" s="2"/>
      <c r="CU353" s="2"/>
      <c r="CV353" s="2"/>
      <c r="CW353" s="2"/>
      <c r="CX353" s="2"/>
      <c r="CY353" s="2"/>
      <c r="CZ353" s="2"/>
      <c r="DA353" s="2"/>
      <c r="DB353" s="2"/>
    </row>
    <row r="354" spans="13:106"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2"/>
      <c r="AV354" s="2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2"/>
      <c r="BT354" s="2"/>
      <c r="BU354" s="2"/>
      <c r="BV354" s="2"/>
      <c r="BW354" s="2"/>
      <c r="BX354" s="2"/>
      <c r="BY354" s="2"/>
      <c r="BZ354" s="2"/>
      <c r="CA354" s="2"/>
      <c r="CB354" s="2"/>
      <c r="CC354" s="2"/>
      <c r="CD354" s="2"/>
      <c r="CE354" s="2"/>
      <c r="CF354" s="2"/>
      <c r="CG354" s="2"/>
      <c r="CH354" s="2"/>
      <c r="CI354" s="2"/>
      <c r="CJ354" s="2"/>
      <c r="CK354" s="2"/>
      <c r="CL354" s="2"/>
      <c r="CM354" s="2"/>
      <c r="CN354" s="2"/>
      <c r="CO354" s="2"/>
      <c r="CP354" s="2"/>
      <c r="CQ354" s="2"/>
      <c r="CR354" s="2"/>
      <c r="CS354" s="2"/>
      <c r="CT354" s="2"/>
      <c r="CU354" s="2"/>
      <c r="CV354" s="2"/>
      <c r="CW354" s="2"/>
      <c r="CX354" s="2"/>
      <c r="CY354" s="2"/>
      <c r="CZ354" s="2"/>
      <c r="DA354" s="2"/>
      <c r="DB354" s="2"/>
    </row>
    <row r="355" spans="13:106"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2"/>
      <c r="AV355" s="2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2"/>
      <c r="BT355" s="2"/>
      <c r="BU355" s="2"/>
      <c r="BV355" s="2"/>
      <c r="BW355" s="2"/>
      <c r="BX355" s="2"/>
      <c r="BY355" s="2"/>
      <c r="BZ355" s="2"/>
      <c r="CA355" s="2"/>
      <c r="CB355" s="2"/>
      <c r="CC355" s="2"/>
      <c r="CD355" s="2"/>
      <c r="CE355" s="2"/>
      <c r="CF355" s="2"/>
      <c r="CG355" s="2"/>
      <c r="CH355" s="2"/>
      <c r="CI355" s="2"/>
      <c r="CJ355" s="2"/>
      <c r="CK355" s="2"/>
      <c r="CL355" s="2"/>
      <c r="CM355" s="2"/>
      <c r="CN355" s="2"/>
      <c r="CO355" s="2"/>
      <c r="CP355" s="2"/>
      <c r="CQ355" s="2"/>
      <c r="CR355" s="2"/>
      <c r="CS355" s="2"/>
      <c r="CT355" s="2"/>
      <c r="CU355" s="2"/>
      <c r="CV355" s="2"/>
      <c r="CW355" s="2"/>
      <c r="CX355" s="2"/>
      <c r="CY355" s="2"/>
      <c r="CZ355" s="2"/>
      <c r="DA355" s="2"/>
      <c r="DB355" s="2"/>
    </row>
    <row r="356" spans="13:106"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2"/>
      <c r="BT356" s="2"/>
      <c r="BU356" s="2"/>
      <c r="BV356" s="2"/>
      <c r="BW356" s="2"/>
      <c r="BX356" s="2"/>
      <c r="BY356" s="2"/>
      <c r="BZ356" s="2"/>
      <c r="CA356" s="2"/>
      <c r="CB356" s="2"/>
      <c r="CC356" s="2"/>
      <c r="CD356" s="2"/>
      <c r="CE356" s="2"/>
      <c r="CF356" s="2"/>
      <c r="CG356" s="2"/>
      <c r="CH356" s="2"/>
      <c r="CI356" s="2"/>
      <c r="CJ356" s="2"/>
      <c r="CK356" s="2"/>
      <c r="CL356" s="2"/>
      <c r="CM356" s="2"/>
      <c r="CN356" s="2"/>
      <c r="CO356" s="2"/>
      <c r="CP356" s="2"/>
      <c r="CQ356" s="2"/>
      <c r="CR356" s="2"/>
      <c r="CS356" s="2"/>
      <c r="CT356" s="2"/>
      <c r="CU356" s="2"/>
      <c r="CV356" s="2"/>
      <c r="CW356" s="2"/>
      <c r="CX356" s="2"/>
      <c r="CY356" s="2"/>
      <c r="CZ356" s="2"/>
      <c r="DA356" s="2"/>
      <c r="DB356" s="2"/>
    </row>
    <row r="357" spans="13:106"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2"/>
      <c r="AV357" s="2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2"/>
      <c r="BT357" s="2"/>
      <c r="BU357" s="2"/>
      <c r="BV357" s="2"/>
      <c r="BW357" s="2"/>
      <c r="BX357" s="2"/>
      <c r="BY357" s="2"/>
      <c r="BZ357" s="2"/>
      <c r="CA357" s="2"/>
      <c r="CB357" s="2"/>
      <c r="CC357" s="2"/>
      <c r="CD357" s="2"/>
      <c r="CE357" s="2"/>
      <c r="CF357" s="2"/>
      <c r="CG357" s="2"/>
      <c r="CH357" s="2"/>
      <c r="CI357" s="2"/>
      <c r="CJ357" s="2"/>
      <c r="CK357" s="2"/>
      <c r="CL357" s="2"/>
      <c r="CM357" s="2"/>
      <c r="CN357" s="2"/>
      <c r="CO357" s="2"/>
      <c r="CP357" s="2"/>
      <c r="CQ357" s="2"/>
      <c r="CR357" s="2"/>
      <c r="CS357" s="2"/>
      <c r="CT357" s="2"/>
      <c r="CU357" s="2"/>
      <c r="CV357" s="2"/>
      <c r="CW357" s="2"/>
      <c r="CX357" s="2"/>
      <c r="CY357" s="2"/>
      <c r="CZ357" s="2"/>
      <c r="DA357" s="2"/>
      <c r="DB357" s="2"/>
    </row>
    <row r="358" spans="13:106"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2"/>
      <c r="AV358" s="2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2"/>
      <c r="BT358" s="2"/>
      <c r="BU358" s="2"/>
      <c r="BV358" s="2"/>
      <c r="BW358" s="2"/>
      <c r="BX358" s="2"/>
      <c r="BY358" s="2"/>
      <c r="BZ358" s="2"/>
      <c r="CA358" s="2"/>
      <c r="CB358" s="2"/>
      <c r="CC358" s="2"/>
      <c r="CD358" s="2"/>
      <c r="CE358" s="2"/>
      <c r="CF358" s="2"/>
      <c r="CG358" s="2"/>
      <c r="CH358" s="2"/>
      <c r="CI358" s="2"/>
      <c r="CJ358" s="2"/>
      <c r="CK358" s="2"/>
      <c r="CL358" s="2"/>
      <c r="CM358" s="2"/>
      <c r="CN358" s="2"/>
      <c r="CO358" s="2"/>
      <c r="CP358" s="2"/>
      <c r="CQ358" s="2"/>
      <c r="CR358" s="2"/>
      <c r="CS358" s="2"/>
      <c r="CT358" s="2"/>
      <c r="CU358" s="2"/>
      <c r="CV358" s="2"/>
      <c r="CW358" s="2"/>
      <c r="CX358" s="2"/>
      <c r="CY358" s="2"/>
      <c r="CZ358" s="2"/>
      <c r="DA358" s="2"/>
      <c r="DB358" s="2"/>
    </row>
    <row r="359" spans="13:106"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2"/>
      <c r="BT359" s="2"/>
      <c r="BU359" s="2"/>
      <c r="BV359" s="2"/>
      <c r="BW359" s="2"/>
      <c r="BX359" s="2"/>
      <c r="BY359" s="2"/>
      <c r="BZ359" s="2"/>
      <c r="CA359" s="2"/>
      <c r="CB359" s="2"/>
      <c r="CC359" s="2"/>
      <c r="CD359" s="2"/>
      <c r="CE359" s="2"/>
      <c r="CF359" s="2"/>
      <c r="CG359" s="2"/>
      <c r="CH359" s="2"/>
      <c r="CI359" s="2"/>
      <c r="CJ359" s="2"/>
      <c r="CK359" s="2"/>
      <c r="CL359" s="2"/>
      <c r="CM359" s="2"/>
      <c r="CN359" s="2"/>
      <c r="CO359" s="2"/>
      <c r="CP359" s="2"/>
      <c r="CQ359" s="2"/>
      <c r="CR359" s="2"/>
      <c r="CS359" s="2"/>
      <c r="CT359" s="2"/>
      <c r="CU359" s="2"/>
      <c r="CV359" s="2"/>
      <c r="CW359" s="2"/>
      <c r="CX359" s="2"/>
      <c r="CY359" s="2"/>
      <c r="CZ359" s="2"/>
      <c r="DA359" s="2"/>
      <c r="DB359" s="2"/>
    </row>
    <row r="360" spans="13:106"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2"/>
      <c r="BT360" s="2"/>
      <c r="BU360" s="2"/>
      <c r="BV360" s="2"/>
      <c r="BW360" s="2"/>
      <c r="BX360" s="2"/>
      <c r="BY360" s="2"/>
      <c r="BZ360" s="2"/>
      <c r="CA360" s="2"/>
      <c r="CB360" s="2"/>
      <c r="CC360" s="2"/>
      <c r="CD360" s="2"/>
      <c r="CE360" s="2"/>
      <c r="CF360" s="2"/>
      <c r="CG360" s="2"/>
      <c r="CH360" s="2"/>
      <c r="CI360" s="2"/>
      <c r="CJ360" s="2"/>
      <c r="CK360" s="2"/>
      <c r="CL360" s="2"/>
      <c r="CM360" s="2"/>
      <c r="CN360" s="2"/>
      <c r="CO360" s="2"/>
      <c r="CP360" s="2"/>
      <c r="CQ360" s="2"/>
      <c r="CR360" s="2"/>
      <c r="CS360" s="2"/>
      <c r="CT360" s="2"/>
      <c r="CU360" s="2"/>
      <c r="CV360" s="2"/>
      <c r="CW360" s="2"/>
      <c r="CX360" s="2"/>
      <c r="CY360" s="2"/>
      <c r="CZ360" s="2"/>
      <c r="DA360" s="2"/>
      <c r="DB360" s="2"/>
    </row>
    <row r="361" spans="13:106"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2"/>
      <c r="AV361" s="2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2"/>
      <c r="BT361" s="2"/>
      <c r="BU361" s="2"/>
      <c r="BV361" s="2"/>
      <c r="BW361" s="2"/>
      <c r="BX361" s="2"/>
      <c r="BY361" s="2"/>
      <c r="BZ361" s="2"/>
      <c r="CA361" s="2"/>
      <c r="CB361" s="2"/>
      <c r="CC361" s="2"/>
      <c r="CD361" s="2"/>
      <c r="CE361" s="2"/>
      <c r="CF361" s="2"/>
      <c r="CG361" s="2"/>
      <c r="CH361" s="2"/>
      <c r="CI361" s="2"/>
      <c r="CJ361" s="2"/>
      <c r="CK361" s="2"/>
      <c r="CL361" s="2"/>
      <c r="CM361" s="2"/>
      <c r="CN361" s="2"/>
      <c r="CO361" s="2"/>
      <c r="CP361" s="2"/>
      <c r="CQ361" s="2"/>
      <c r="CR361" s="2"/>
      <c r="CS361" s="2"/>
      <c r="CT361" s="2"/>
      <c r="CU361" s="2"/>
      <c r="CV361" s="2"/>
      <c r="CW361" s="2"/>
      <c r="CX361" s="2"/>
      <c r="CY361" s="2"/>
      <c r="CZ361" s="2"/>
      <c r="DA361" s="2"/>
      <c r="DB361" s="2"/>
    </row>
    <row r="362" spans="13:106"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2"/>
      <c r="AV362" s="2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2"/>
      <c r="BT362" s="2"/>
      <c r="BU362" s="2"/>
      <c r="BV362" s="2"/>
      <c r="BW362" s="2"/>
      <c r="BX362" s="2"/>
      <c r="BY362" s="2"/>
      <c r="BZ362" s="2"/>
      <c r="CA362" s="2"/>
      <c r="CB362" s="2"/>
      <c r="CC362" s="2"/>
      <c r="CD362" s="2"/>
      <c r="CE362" s="2"/>
      <c r="CF362" s="2"/>
      <c r="CG362" s="2"/>
      <c r="CH362" s="2"/>
      <c r="CI362" s="2"/>
      <c r="CJ362" s="2"/>
      <c r="CK362" s="2"/>
      <c r="CL362" s="2"/>
      <c r="CM362" s="2"/>
      <c r="CN362" s="2"/>
      <c r="CO362" s="2"/>
      <c r="CP362" s="2"/>
      <c r="CQ362" s="2"/>
      <c r="CR362" s="2"/>
      <c r="CS362" s="2"/>
      <c r="CT362" s="2"/>
      <c r="CU362" s="2"/>
      <c r="CV362" s="2"/>
      <c r="CW362" s="2"/>
      <c r="CX362" s="2"/>
      <c r="CY362" s="2"/>
      <c r="CZ362" s="2"/>
      <c r="DA362" s="2"/>
      <c r="DB362" s="2"/>
    </row>
    <row r="363" spans="13:106"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2"/>
      <c r="AV363" s="2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2"/>
      <c r="BT363" s="2"/>
      <c r="BU363" s="2"/>
      <c r="BV363" s="2"/>
      <c r="BW363" s="2"/>
      <c r="BX363" s="2"/>
      <c r="BY363" s="2"/>
      <c r="BZ363" s="2"/>
      <c r="CA363" s="2"/>
      <c r="CB363" s="2"/>
      <c r="CC363" s="2"/>
      <c r="CD363" s="2"/>
      <c r="CE363" s="2"/>
      <c r="CF363" s="2"/>
      <c r="CG363" s="2"/>
      <c r="CH363" s="2"/>
      <c r="CI363" s="2"/>
      <c r="CJ363" s="2"/>
      <c r="CK363" s="2"/>
      <c r="CL363" s="2"/>
      <c r="CM363" s="2"/>
      <c r="CN363" s="2"/>
      <c r="CO363" s="2"/>
      <c r="CP363" s="2"/>
      <c r="CQ363" s="2"/>
      <c r="CR363" s="2"/>
      <c r="CS363" s="2"/>
      <c r="CT363" s="2"/>
      <c r="CU363" s="2"/>
      <c r="CV363" s="2"/>
      <c r="CW363" s="2"/>
      <c r="CX363" s="2"/>
      <c r="CY363" s="2"/>
      <c r="CZ363" s="2"/>
      <c r="DA363" s="2"/>
      <c r="DB363" s="2"/>
    </row>
    <row r="364" spans="13:106"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2"/>
      <c r="AV364" s="2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2"/>
      <c r="BT364" s="2"/>
      <c r="BU364" s="2"/>
      <c r="BV364" s="2"/>
      <c r="BW364" s="2"/>
      <c r="BX364" s="2"/>
      <c r="BY364" s="2"/>
      <c r="BZ364" s="2"/>
      <c r="CA364" s="2"/>
      <c r="CB364" s="2"/>
      <c r="CC364" s="2"/>
      <c r="CD364" s="2"/>
      <c r="CE364" s="2"/>
      <c r="CF364" s="2"/>
      <c r="CG364" s="2"/>
      <c r="CH364" s="2"/>
      <c r="CI364" s="2"/>
      <c r="CJ364" s="2"/>
      <c r="CK364" s="2"/>
      <c r="CL364" s="2"/>
      <c r="CM364" s="2"/>
      <c r="CN364" s="2"/>
      <c r="CO364" s="2"/>
      <c r="CP364" s="2"/>
      <c r="CQ364" s="2"/>
      <c r="CR364" s="2"/>
      <c r="CS364" s="2"/>
      <c r="CT364" s="2"/>
      <c r="CU364" s="2"/>
      <c r="CV364" s="2"/>
      <c r="CW364" s="2"/>
      <c r="CX364" s="2"/>
      <c r="CY364" s="2"/>
      <c r="CZ364" s="2"/>
      <c r="DA364" s="2"/>
      <c r="DB364" s="2"/>
    </row>
    <row r="365" spans="13:106"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2"/>
      <c r="AV365" s="2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2"/>
      <c r="BT365" s="2"/>
      <c r="BU365" s="2"/>
      <c r="BV365" s="2"/>
      <c r="BW365" s="2"/>
      <c r="BX365" s="2"/>
      <c r="BY365" s="2"/>
      <c r="BZ365" s="2"/>
      <c r="CA365" s="2"/>
      <c r="CB365" s="2"/>
      <c r="CC365" s="2"/>
      <c r="CD365" s="2"/>
      <c r="CE365" s="2"/>
      <c r="CF365" s="2"/>
      <c r="CG365" s="2"/>
      <c r="CH365" s="2"/>
      <c r="CI365" s="2"/>
      <c r="CJ365" s="2"/>
      <c r="CK365" s="2"/>
      <c r="CL365" s="2"/>
      <c r="CM365" s="2"/>
      <c r="CN365" s="2"/>
      <c r="CO365" s="2"/>
      <c r="CP365" s="2"/>
      <c r="CQ365" s="2"/>
      <c r="CR365" s="2"/>
      <c r="CS365" s="2"/>
      <c r="CT365" s="2"/>
      <c r="CU365" s="2"/>
      <c r="CV365" s="2"/>
      <c r="CW365" s="2"/>
      <c r="CX365" s="2"/>
      <c r="CY365" s="2"/>
      <c r="CZ365" s="2"/>
      <c r="DA365" s="2"/>
      <c r="DB365" s="2"/>
    </row>
    <row r="366" spans="13:106"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2"/>
      <c r="AV366" s="2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2"/>
      <c r="BT366" s="2"/>
      <c r="BU366" s="2"/>
      <c r="BV366" s="2"/>
      <c r="BW366" s="2"/>
      <c r="BX366" s="2"/>
      <c r="BY366" s="2"/>
      <c r="BZ366" s="2"/>
      <c r="CA366" s="2"/>
      <c r="CB366" s="2"/>
      <c r="CC366" s="2"/>
      <c r="CD366" s="2"/>
      <c r="CE366" s="2"/>
      <c r="CF366" s="2"/>
      <c r="CG366" s="2"/>
      <c r="CH366" s="2"/>
      <c r="CI366" s="2"/>
      <c r="CJ366" s="2"/>
      <c r="CK366" s="2"/>
      <c r="CL366" s="2"/>
      <c r="CM366" s="2"/>
      <c r="CN366" s="2"/>
      <c r="CO366" s="2"/>
      <c r="CP366" s="2"/>
      <c r="CQ366" s="2"/>
      <c r="CR366" s="2"/>
      <c r="CS366" s="2"/>
      <c r="CT366" s="2"/>
      <c r="CU366" s="2"/>
      <c r="CV366" s="2"/>
      <c r="CW366" s="2"/>
      <c r="CX366" s="2"/>
      <c r="CY366" s="2"/>
      <c r="CZ366" s="2"/>
      <c r="DA366" s="2"/>
      <c r="DB366" s="2"/>
    </row>
    <row r="367" spans="13:106"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2"/>
      <c r="AV367" s="2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2"/>
      <c r="BT367" s="2"/>
      <c r="BU367" s="2"/>
      <c r="BV367" s="2"/>
      <c r="BW367" s="2"/>
      <c r="BX367" s="2"/>
      <c r="BY367" s="2"/>
      <c r="BZ367" s="2"/>
      <c r="CA367" s="2"/>
      <c r="CB367" s="2"/>
      <c r="CC367" s="2"/>
      <c r="CD367" s="2"/>
      <c r="CE367" s="2"/>
      <c r="CF367" s="2"/>
      <c r="CG367" s="2"/>
      <c r="CH367" s="2"/>
      <c r="CI367" s="2"/>
      <c r="CJ367" s="2"/>
      <c r="CK367" s="2"/>
      <c r="CL367" s="2"/>
      <c r="CM367" s="2"/>
      <c r="CN367" s="2"/>
      <c r="CO367" s="2"/>
      <c r="CP367" s="2"/>
      <c r="CQ367" s="2"/>
      <c r="CR367" s="2"/>
      <c r="CS367" s="2"/>
      <c r="CT367" s="2"/>
      <c r="CU367" s="2"/>
      <c r="CV367" s="2"/>
      <c r="CW367" s="2"/>
      <c r="CX367" s="2"/>
      <c r="CY367" s="2"/>
      <c r="CZ367" s="2"/>
      <c r="DA367" s="2"/>
      <c r="DB367" s="2"/>
    </row>
    <row r="368" spans="13:106"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2"/>
      <c r="AV368" s="2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2"/>
      <c r="BT368" s="2"/>
      <c r="BU368" s="2"/>
      <c r="BV368" s="2"/>
      <c r="BW368" s="2"/>
      <c r="BX368" s="2"/>
      <c r="BY368" s="2"/>
      <c r="BZ368" s="2"/>
      <c r="CA368" s="2"/>
      <c r="CB368" s="2"/>
      <c r="CC368" s="2"/>
      <c r="CD368" s="2"/>
      <c r="CE368" s="2"/>
      <c r="CF368" s="2"/>
      <c r="CG368" s="2"/>
      <c r="CH368" s="2"/>
      <c r="CI368" s="2"/>
      <c r="CJ368" s="2"/>
      <c r="CK368" s="2"/>
      <c r="CL368" s="2"/>
      <c r="CM368" s="2"/>
      <c r="CN368" s="2"/>
      <c r="CO368" s="2"/>
      <c r="CP368" s="2"/>
      <c r="CQ368" s="2"/>
      <c r="CR368" s="2"/>
      <c r="CS368" s="2"/>
      <c r="CT368" s="2"/>
      <c r="CU368" s="2"/>
      <c r="CV368" s="2"/>
      <c r="CW368" s="2"/>
      <c r="CX368" s="2"/>
      <c r="CY368" s="2"/>
      <c r="CZ368" s="2"/>
      <c r="DA368" s="2"/>
      <c r="DB368" s="2"/>
    </row>
    <row r="369" spans="13:106"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2"/>
      <c r="AV369" s="2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2"/>
      <c r="BT369" s="2"/>
      <c r="BU369" s="2"/>
      <c r="BV369" s="2"/>
      <c r="BW369" s="2"/>
      <c r="BX369" s="2"/>
      <c r="BY369" s="2"/>
      <c r="BZ369" s="2"/>
      <c r="CA369" s="2"/>
      <c r="CB369" s="2"/>
      <c r="CC369" s="2"/>
      <c r="CD369" s="2"/>
      <c r="CE369" s="2"/>
      <c r="CF369" s="2"/>
      <c r="CG369" s="2"/>
      <c r="CH369" s="2"/>
      <c r="CI369" s="2"/>
      <c r="CJ369" s="2"/>
      <c r="CK369" s="2"/>
      <c r="CL369" s="2"/>
      <c r="CM369" s="2"/>
      <c r="CN369" s="2"/>
      <c r="CO369" s="2"/>
      <c r="CP369" s="2"/>
      <c r="CQ369" s="2"/>
      <c r="CR369" s="2"/>
      <c r="CS369" s="2"/>
      <c r="CT369" s="2"/>
      <c r="CU369" s="2"/>
      <c r="CV369" s="2"/>
      <c r="CW369" s="2"/>
      <c r="CX369" s="2"/>
      <c r="CY369" s="2"/>
      <c r="CZ369" s="2"/>
      <c r="DA369" s="2"/>
      <c r="DB369" s="2"/>
    </row>
    <row r="370" spans="13:106"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2"/>
      <c r="BT370" s="2"/>
      <c r="BU370" s="2"/>
      <c r="BV370" s="2"/>
      <c r="BW370" s="2"/>
      <c r="BX370" s="2"/>
      <c r="BY370" s="2"/>
      <c r="BZ370" s="2"/>
      <c r="CA370" s="2"/>
      <c r="CB370" s="2"/>
      <c r="CC370" s="2"/>
      <c r="CD370" s="2"/>
      <c r="CE370" s="2"/>
      <c r="CF370" s="2"/>
      <c r="CG370" s="2"/>
      <c r="CH370" s="2"/>
      <c r="CI370" s="2"/>
      <c r="CJ370" s="2"/>
      <c r="CK370" s="2"/>
      <c r="CL370" s="2"/>
      <c r="CM370" s="2"/>
      <c r="CN370" s="2"/>
      <c r="CO370" s="2"/>
      <c r="CP370" s="2"/>
      <c r="CQ370" s="2"/>
      <c r="CR370" s="2"/>
      <c r="CS370" s="2"/>
      <c r="CT370" s="2"/>
      <c r="CU370" s="2"/>
      <c r="CV370" s="2"/>
      <c r="CW370" s="2"/>
      <c r="CX370" s="2"/>
      <c r="CY370" s="2"/>
      <c r="CZ370" s="2"/>
      <c r="DA370" s="2"/>
      <c r="DB370" s="2"/>
    </row>
    <row r="371" spans="13:106"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2"/>
      <c r="AV371" s="2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2"/>
      <c r="BT371" s="2"/>
      <c r="BU371" s="2"/>
      <c r="BV371" s="2"/>
      <c r="BW371" s="2"/>
      <c r="BX371" s="2"/>
      <c r="BY371" s="2"/>
      <c r="BZ371" s="2"/>
      <c r="CA371" s="2"/>
      <c r="CB371" s="2"/>
      <c r="CC371" s="2"/>
      <c r="CD371" s="2"/>
      <c r="CE371" s="2"/>
      <c r="CF371" s="2"/>
      <c r="CG371" s="2"/>
      <c r="CH371" s="2"/>
      <c r="CI371" s="2"/>
      <c r="CJ371" s="2"/>
      <c r="CK371" s="2"/>
      <c r="CL371" s="2"/>
      <c r="CM371" s="2"/>
      <c r="CN371" s="2"/>
      <c r="CO371" s="2"/>
      <c r="CP371" s="2"/>
      <c r="CQ371" s="2"/>
      <c r="CR371" s="2"/>
      <c r="CS371" s="2"/>
      <c r="CT371" s="2"/>
      <c r="CU371" s="2"/>
      <c r="CV371" s="2"/>
      <c r="CW371" s="2"/>
      <c r="CX371" s="2"/>
      <c r="CY371" s="2"/>
      <c r="CZ371" s="2"/>
      <c r="DA371" s="2"/>
      <c r="DB371" s="2"/>
    </row>
    <row r="372" spans="13:106"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2"/>
      <c r="BT372" s="2"/>
      <c r="BU372" s="2"/>
      <c r="BV372" s="2"/>
      <c r="BW372" s="2"/>
      <c r="BX372" s="2"/>
      <c r="BY372" s="2"/>
      <c r="BZ372" s="2"/>
      <c r="CA372" s="2"/>
      <c r="CB372" s="2"/>
      <c r="CC372" s="2"/>
      <c r="CD372" s="2"/>
      <c r="CE372" s="2"/>
      <c r="CF372" s="2"/>
      <c r="CG372" s="2"/>
      <c r="CH372" s="2"/>
      <c r="CI372" s="2"/>
      <c r="CJ372" s="2"/>
      <c r="CK372" s="2"/>
      <c r="CL372" s="2"/>
      <c r="CM372" s="2"/>
      <c r="CN372" s="2"/>
      <c r="CO372" s="2"/>
      <c r="CP372" s="2"/>
      <c r="CQ372" s="2"/>
      <c r="CR372" s="2"/>
      <c r="CS372" s="2"/>
      <c r="CT372" s="2"/>
      <c r="CU372" s="2"/>
      <c r="CV372" s="2"/>
      <c r="CW372" s="2"/>
      <c r="CX372" s="2"/>
      <c r="CY372" s="2"/>
      <c r="CZ372" s="2"/>
      <c r="DA372" s="2"/>
      <c r="DB372" s="2"/>
    </row>
    <row r="373" spans="13:106"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2"/>
      <c r="AV373" s="2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2"/>
      <c r="BT373" s="2"/>
      <c r="BU373" s="2"/>
      <c r="BV373" s="2"/>
      <c r="BW373" s="2"/>
      <c r="BX373" s="2"/>
      <c r="BY373" s="2"/>
      <c r="BZ373" s="2"/>
      <c r="CA373" s="2"/>
      <c r="CB373" s="2"/>
      <c r="CC373" s="2"/>
      <c r="CD373" s="2"/>
      <c r="CE373" s="2"/>
      <c r="CF373" s="2"/>
      <c r="CG373" s="2"/>
      <c r="CH373" s="2"/>
      <c r="CI373" s="2"/>
      <c r="CJ373" s="2"/>
      <c r="CK373" s="2"/>
      <c r="CL373" s="2"/>
      <c r="CM373" s="2"/>
      <c r="CN373" s="2"/>
      <c r="CO373" s="2"/>
      <c r="CP373" s="2"/>
      <c r="CQ373" s="2"/>
      <c r="CR373" s="2"/>
      <c r="CS373" s="2"/>
      <c r="CT373" s="2"/>
      <c r="CU373" s="2"/>
      <c r="CV373" s="2"/>
      <c r="CW373" s="2"/>
      <c r="CX373" s="2"/>
      <c r="CY373" s="2"/>
      <c r="CZ373" s="2"/>
      <c r="DA373" s="2"/>
      <c r="DB373" s="2"/>
    </row>
    <row r="374" spans="13:106"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2"/>
      <c r="BT374" s="2"/>
      <c r="BU374" s="2"/>
      <c r="BV374" s="2"/>
      <c r="BW374" s="2"/>
      <c r="BX374" s="2"/>
      <c r="BY374" s="2"/>
      <c r="BZ374" s="2"/>
      <c r="CA374" s="2"/>
      <c r="CB374" s="2"/>
      <c r="CC374" s="2"/>
      <c r="CD374" s="2"/>
      <c r="CE374" s="2"/>
      <c r="CF374" s="2"/>
      <c r="CG374" s="2"/>
      <c r="CH374" s="2"/>
      <c r="CI374" s="2"/>
      <c r="CJ374" s="2"/>
      <c r="CK374" s="2"/>
      <c r="CL374" s="2"/>
      <c r="CM374" s="2"/>
      <c r="CN374" s="2"/>
      <c r="CO374" s="2"/>
      <c r="CP374" s="2"/>
      <c r="CQ374" s="2"/>
      <c r="CR374" s="2"/>
      <c r="CS374" s="2"/>
      <c r="CT374" s="2"/>
      <c r="CU374" s="2"/>
      <c r="CV374" s="2"/>
      <c r="CW374" s="2"/>
      <c r="CX374" s="2"/>
      <c r="CY374" s="2"/>
      <c r="CZ374" s="2"/>
      <c r="DA374" s="2"/>
      <c r="DB374" s="2"/>
    </row>
    <row r="375" spans="13:106"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2"/>
      <c r="BT375" s="2"/>
      <c r="BU375" s="2"/>
      <c r="BV375" s="2"/>
      <c r="BW375" s="2"/>
      <c r="BX375" s="2"/>
      <c r="BY375" s="2"/>
      <c r="BZ375" s="2"/>
      <c r="CA375" s="2"/>
      <c r="CB375" s="2"/>
      <c r="CC375" s="2"/>
      <c r="CD375" s="2"/>
      <c r="CE375" s="2"/>
      <c r="CF375" s="2"/>
      <c r="CG375" s="2"/>
      <c r="CH375" s="2"/>
      <c r="CI375" s="2"/>
      <c r="CJ375" s="2"/>
      <c r="CK375" s="2"/>
      <c r="CL375" s="2"/>
      <c r="CM375" s="2"/>
      <c r="CN375" s="2"/>
      <c r="CO375" s="2"/>
      <c r="CP375" s="2"/>
      <c r="CQ375" s="2"/>
      <c r="CR375" s="2"/>
      <c r="CS375" s="2"/>
      <c r="CT375" s="2"/>
      <c r="CU375" s="2"/>
      <c r="CV375" s="2"/>
      <c r="CW375" s="2"/>
      <c r="CX375" s="2"/>
      <c r="CY375" s="2"/>
      <c r="CZ375" s="2"/>
      <c r="DA375" s="2"/>
      <c r="DB375" s="2"/>
    </row>
    <row r="376" spans="13:106"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2"/>
      <c r="AV376" s="2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2"/>
      <c r="BT376" s="2"/>
      <c r="BU376" s="2"/>
      <c r="BV376" s="2"/>
      <c r="BW376" s="2"/>
      <c r="BX376" s="2"/>
      <c r="BY376" s="2"/>
      <c r="BZ376" s="2"/>
      <c r="CA376" s="2"/>
      <c r="CB376" s="2"/>
      <c r="CC376" s="2"/>
      <c r="CD376" s="2"/>
      <c r="CE376" s="2"/>
      <c r="CF376" s="2"/>
      <c r="CG376" s="2"/>
      <c r="CH376" s="2"/>
      <c r="CI376" s="2"/>
      <c r="CJ376" s="2"/>
      <c r="CK376" s="2"/>
      <c r="CL376" s="2"/>
      <c r="CM376" s="2"/>
      <c r="CN376" s="2"/>
      <c r="CO376" s="2"/>
      <c r="CP376" s="2"/>
      <c r="CQ376" s="2"/>
      <c r="CR376" s="2"/>
      <c r="CS376" s="2"/>
      <c r="CT376" s="2"/>
      <c r="CU376" s="2"/>
      <c r="CV376" s="2"/>
      <c r="CW376" s="2"/>
      <c r="CX376" s="2"/>
      <c r="CY376" s="2"/>
      <c r="CZ376" s="2"/>
      <c r="DA376" s="2"/>
      <c r="DB376" s="2"/>
    </row>
    <row r="377" spans="13:106"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2"/>
      <c r="AV377" s="2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2"/>
      <c r="BT377" s="2"/>
      <c r="BU377" s="2"/>
      <c r="BV377" s="2"/>
      <c r="BW377" s="2"/>
      <c r="BX377" s="2"/>
      <c r="BY377" s="2"/>
      <c r="BZ377" s="2"/>
      <c r="CA377" s="2"/>
      <c r="CB377" s="2"/>
      <c r="CC377" s="2"/>
      <c r="CD377" s="2"/>
      <c r="CE377" s="2"/>
      <c r="CF377" s="2"/>
      <c r="CG377" s="2"/>
      <c r="CH377" s="2"/>
      <c r="CI377" s="2"/>
      <c r="CJ377" s="2"/>
      <c r="CK377" s="2"/>
      <c r="CL377" s="2"/>
      <c r="CM377" s="2"/>
      <c r="CN377" s="2"/>
      <c r="CO377" s="2"/>
      <c r="CP377" s="2"/>
      <c r="CQ377" s="2"/>
      <c r="CR377" s="2"/>
      <c r="CS377" s="2"/>
      <c r="CT377" s="2"/>
      <c r="CU377" s="2"/>
      <c r="CV377" s="2"/>
      <c r="CW377" s="2"/>
      <c r="CX377" s="2"/>
      <c r="CY377" s="2"/>
      <c r="CZ377" s="2"/>
      <c r="DA377" s="2"/>
      <c r="DB377" s="2"/>
    </row>
    <row r="378" spans="13:106"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2"/>
      <c r="AV378" s="2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2"/>
      <c r="BT378" s="2"/>
      <c r="BU378" s="2"/>
      <c r="BV378" s="2"/>
      <c r="BW378" s="2"/>
      <c r="BX378" s="2"/>
      <c r="BY378" s="2"/>
      <c r="BZ378" s="2"/>
      <c r="CA378" s="2"/>
      <c r="CB378" s="2"/>
      <c r="CC378" s="2"/>
      <c r="CD378" s="2"/>
      <c r="CE378" s="2"/>
      <c r="CF378" s="2"/>
      <c r="CG378" s="2"/>
      <c r="CH378" s="2"/>
      <c r="CI378" s="2"/>
      <c r="CJ378" s="2"/>
      <c r="CK378" s="2"/>
      <c r="CL378" s="2"/>
      <c r="CM378" s="2"/>
      <c r="CN378" s="2"/>
      <c r="CO378" s="2"/>
      <c r="CP378" s="2"/>
      <c r="CQ378" s="2"/>
      <c r="CR378" s="2"/>
      <c r="CS378" s="2"/>
      <c r="CT378" s="2"/>
      <c r="CU378" s="2"/>
      <c r="CV378" s="2"/>
      <c r="CW378" s="2"/>
      <c r="CX378" s="2"/>
      <c r="CY378" s="2"/>
      <c r="CZ378" s="2"/>
      <c r="DA378" s="2"/>
      <c r="DB378" s="2"/>
    </row>
    <row r="379" spans="13:106"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2"/>
      <c r="AV379" s="2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2"/>
      <c r="BT379" s="2"/>
      <c r="BU379" s="2"/>
      <c r="BV379" s="2"/>
      <c r="BW379" s="2"/>
      <c r="BX379" s="2"/>
      <c r="BY379" s="2"/>
      <c r="BZ379" s="2"/>
      <c r="CA379" s="2"/>
      <c r="CB379" s="2"/>
      <c r="CC379" s="2"/>
      <c r="CD379" s="2"/>
      <c r="CE379" s="2"/>
      <c r="CF379" s="2"/>
      <c r="CG379" s="2"/>
      <c r="CH379" s="2"/>
      <c r="CI379" s="2"/>
      <c r="CJ379" s="2"/>
      <c r="CK379" s="2"/>
      <c r="CL379" s="2"/>
      <c r="CM379" s="2"/>
      <c r="CN379" s="2"/>
      <c r="CO379" s="2"/>
      <c r="CP379" s="2"/>
      <c r="CQ379" s="2"/>
      <c r="CR379" s="2"/>
      <c r="CS379" s="2"/>
      <c r="CT379" s="2"/>
      <c r="CU379" s="2"/>
      <c r="CV379" s="2"/>
      <c r="CW379" s="2"/>
      <c r="CX379" s="2"/>
      <c r="CY379" s="2"/>
      <c r="CZ379" s="2"/>
      <c r="DA379" s="2"/>
      <c r="DB379" s="2"/>
    </row>
    <row r="380" spans="13:106"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2"/>
      <c r="AV380" s="2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2"/>
      <c r="BT380" s="2"/>
      <c r="BU380" s="2"/>
      <c r="BV380" s="2"/>
      <c r="BW380" s="2"/>
      <c r="BX380" s="2"/>
      <c r="BY380" s="2"/>
      <c r="BZ380" s="2"/>
      <c r="CA380" s="2"/>
      <c r="CB380" s="2"/>
      <c r="CC380" s="2"/>
      <c r="CD380" s="2"/>
      <c r="CE380" s="2"/>
      <c r="CF380" s="2"/>
      <c r="CG380" s="2"/>
      <c r="CH380" s="2"/>
      <c r="CI380" s="2"/>
      <c r="CJ380" s="2"/>
      <c r="CK380" s="2"/>
      <c r="CL380" s="2"/>
      <c r="CM380" s="2"/>
      <c r="CN380" s="2"/>
      <c r="CO380" s="2"/>
      <c r="CP380" s="2"/>
      <c r="CQ380" s="2"/>
      <c r="CR380" s="2"/>
      <c r="CS380" s="2"/>
      <c r="CT380" s="2"/>
      <c r="CU380" s="2"/>
      <c r="CV380" s="2"/>
      <c r="CW380" s="2"/>
      <c r="CX380" s="2"/>
      <c r="CY380" s="2"/>
      <c r="CZ380" s="2"/>
      <c r="DA380" s="2"/>
      <c r="DB380" s="2"/>
    </row>
    <row r="381" spans="13:106"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2"/>
      <c r="BT381" s="2"/>
      <c r="BU381" s="2"/>
      <c r="BV381" s="2"/>
      <c r="BW381" s="2"/>
      <c r="BX381" s="2"/>
      <c r="BY381" s="2"/>
      <c r="BZ381" s="2"/>
      <c r="CA381" s="2"/>
      <c r="CB381" s="2"/>
      <c r="CC381" s="2"/>
      <c r="CD381" s="2"/>
      <c r="CE381" s="2"/>
      <c r="CF381" s="2"/>
      <c r="CG381" s="2"/>
      <c r="CH381" s="2"/>
      <c r="CI381" s="2"/>
      <c r="CJ381" s="2"/>
      <c r="CK381" s="2"/>
      <c r="CL381" s="2"/>
      <c r="CM381" s="2"/>
      <c r="CN381" s="2"/>
      <c r="CO381" s="2"/>
      <c r="CP381" s="2"/>
      <c r="CQ381" s="2"/>
      <c r="CR381" s="2"/>
      <c r="CS381" s="2"/>
      <c r="CT381" s="2"/>
      <c r="CU381" s="2"/>
      <c r="CV381" s="2"/>
      <c r="CW381" s="2"/>
      <c r="CX381" s="2"/>
      <c r="CY381" s="2"/>
      <c r="CZ381" s="2"/>
      <c r="DA381" s="2"/>
      <c r="DB381" s="2"/>
    </row>
    <row r="382" spans="13:106"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2"/>
      <c r="BT382" s="2"/>
      <c r="BU382" s="2"/>
      <c r="BV382" s="2"/>
      <c r="BW382" s="2"/>
      <c r="BX382" s="2"/>
      <c r="BY382" s="2"/>
      <c r="BZ382" s="2"/>
      <c r="CA382" s="2"/>
      <c r="CB382" s="2"/>
      <c r="CC382" s="2"/>
      <c r="CD382" s="2"/>
      <c r="CE382" s="2"/>
      <c r="CF382" s="2"/>
      <c r="CG382" s="2"/>
      <c r="CH382" s="2"/>
      <c r="CI382" s="2"/>
      <c r="CJ382" s="2"/>
      <c r="CK382" s="2"/>
      <c r="CL382" s="2"/>
      <c r="CM382" s="2"/>
      <c r="CN382" s="2"/>
      <c r="CO382" s="2"/>
      <c r="CP382" s="2"/>
      <c r="CQ382" s="2"/>
      <c r="CR382" s="2"/>
      <c r="CS382" s="2"/>
      <c r="CT382" s="2"/>
      <c r="CU382" s="2"/>
      <c r="CV382" s="2"/>
      <c r="CW382" s="2"/>
      <c r="CX382" s="2"/>
      <c r="CY382" s="2"/>
      <c r="CZ382" s="2"/>
      <c r="DA382" s="2"/>
      <c r="DB382" s="2"/>
    </row>
    <row r="383" spans="13:106"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2"/>
      <c r="BT383" s="2"/>
      <c r="BU383" s="2"/>
      <c r="BV383" s="2"/>
      <c r="BW383" s="2"/>
      <c r="BX383" s="2"/>
      <c r="BY383" s="2"/>
      <c r="BZ383" s="2"/>
      <c r="CA383" s="2"/>
      <c r="CB383" s="2"/>
      <c r="CC383" s="2"/>
      <c r="CD383" s="2"/>
      <c r="CE383" s="2"/>
      <c r="CF383" s="2"/>
      <c r="CG383" s="2"/>
      <c r="CH383" s="2"/>
      <c r="CI383" s="2"/>
      <c r="CJ383" s="2"/>
      <c r="CK383" s="2"/>
      <c r="CL383" s="2"/>
      <c r="CM383" s="2"/>
      <c r="CN383" s="2"/>
      <c r="CO383" s="2"/>
      <c r="CP383" s="2"/>
      <c r="CQ383" s="2"/>
      <c r="CR383" s="2"/>
      <c r="CS383" s="2"/>
      <c r="CT383" s="2"/>
      <c r="CU383" s="2"/>
      <c r="CV383" s="2"/>
      <c r="CW383" s="2"/>
      <c r="CX383" s="2"/>
      <c r="CY383" s="2"/>
      <c r="CZ383" s="2"/>
      <c r="DA383" s="2"/>
      <c r="DB383" s="2"/>
    </row>
    <row r="384" spans="13:106"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2"/>
      <c r="AV384" s="2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2"/>
      <c r="BT384" s="2"/>
      <c r="BU384" s="2"/>
      <c r="BV384" s="2"/>
      <c r="BW384" s="2"/>
      <c r="BX384" s="2"/>
      <c r="BY384" s="2"/>
      <c r="BZ384" s="2"/>
      <c r="CA384" s="2"/>
      <c r="CB384" s="2"/>
      <c r="CC384" s="2"/>
      <c r="CD384" s="2"/>
      <c r="CE384" s="2"/>
      <c r="CF384" s="2"/>
      <c r="CG384" s="2"/>
      <c r="CH384" s="2"/>
      <c r="CI384" s="2"/>
      <c r="CJ384" s="2"/>
      <c r="CK384" s="2"/>
      <c r="CL384" s="2"/>
      <c r="CM384" s="2"/>
      <c r="CN384" s="2"/>
      <c r="CO384" s="2"/>
      <c r="CP384" s="2"/>
      <c r="CQ384" s="2"/>
      <c r="CR384" s="2"/>
      <c r="CS384" s="2"/>
      <c r="CT384" s="2"/>
      <c r="CU384" s="2"/>
      <c r="CV384" s="2"/>
      <c r="CW384" s="2"/>
      <c r="CX384" s="2"/>
      <c r="CY384" s="2"/>
      <c r="CZ384" s="2"/>
      <c r="DA384" s="2"/>
      <c r="DB384" s="2"/>
    </row>
    <row r="385" spans="13:106"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2"/>
      <c r="AV385" s="2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2"/>
      <c r="BT385" s="2"/>
      <c r="BU385" s="2"/>
      <c r="BV385" s="2"/>
      <c r="BW385" s="2"/>
      <c r="BX385" s="2"/>
      <c r="BY385" s="2"/>
      <c r="BZ385" s="2"/>
      <c r="CA385" s="2"/>
      <c r="CB385" s="2"/>
      <c r="CC385" s="2"/>
      <c r="CD385" s="2"/>
      <c r="CE385" s="2"/>
      <c r="CF385" s="2"/>
      <c r="CG385" s="2"/>
      <c r="CH385" s="2"/>
      <c r="CI385" s="2"/>
      <c r="CJ385" s="2"/>
      <c r="CK385" s="2"/>
      <c r="CL385" s="2"/>
      <c r="CM385" s="2"/>
      <c r="CN385" s="2"/>
      <c r="CO385" s="2"/>
      <c r="CP385" s="2"/>
      <c r="CQ385" s="2"/>
      <c r="CR385" s="2"/>
      <c r="CS385" s="2"/>
      <c r="CT385" s="2"/>
      <c r="CU385" s="2"/>
      <c r="CV385" s="2"/>
      <c r="CW385" s="2"/>
      <c r="CX385" s="2"/>
      <c r="CY385" s="2"/>
      <c r="CZ385" s="2"/>
      <c r="DA385" s="2"/>
      <c r="DB385" s="2"/>
    </row>
    <row r="386" spans="13:106"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2"/>
      <c r="AV386" s="2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2"/>
      <c r="BT386" s="2"/>
      <c r="BU386" s="2"/>
      <c r="BV386" s="2"/>
      <c r="BW386" s="2"/>
      <c r="BX386" s="2"/>
      <c r="BY386" s="2"/>
      <c r="BZ386" s="2"/>
      <c r="CA386" s="2"/>
      <c r="CB386" s="2"/>
      <c r="CC386" s="2"/>
      <c r="CD386" s="2"/>
      <c r="CE386" s="2"/>
      <c r="CF386" s="2"/>
      <c r="CG386" s="2"/>
      <c r="CH386" s="2"/>
      <c r="CI386" s="2"/>
      <c r="CJ386" s="2"/>
      <c r="CK386" s="2"/>
      <c r="CL386" s="2"/>
      <c r="CM386" s="2"/>
      <c r="CN386" s="2"/>
      <c r="CO386" s="2"/>
      <c r="CP386" s="2"/>
      <c r="CQ386" s="2"/>
      <c r="CR386" s="2"/>
      <c r="CS386" s="2"/>
      <c r="CT386" s="2"/>
      <c r="CU386" s="2"/>
      <c r="CV386" s="2"/>
      <c r="CW386" s="2"/>
      <c r="CX386" s="2"/>
      <c r="CY386" s="2"/>
      <c r="CZ386" s="2"/>
      <c r="DA386" s="2"/>
      <c r="DB386" s="2"/>
    </row>
    <row r="387" spans="13:106"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2"/>
      <c r="AV387" s="2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2"/>
      <c r="BT387" s="2"/>
      <c r="BU387" s="2"/>
      <c r="BV387" s="2"/>
      <c r="BW387" s="2"/>
      <c r="BX387" s="2"/>
      <c r="BY387" s="2"/>
      <c r="BZ387" s="2"/>
      <c r="CA387" s="2"/>
      <c r="CB387" s="2"/>
      <c r="CC387" s="2"/>
      <c r="CD387" s="2"/>
      <c r="CE387" s="2"/>
      <c r="CF387" s="2"/>
      <c r="CG387" s="2"/>
      <c r="CH387" s="2"/>
      <c r="CI387" s="2"/>
      <c r="CJ387" s="2"/>
      <c r="CK387" s="2"/>
      <c r="CL387" s="2"/>
      <c r="CM387" s="2"/>
      <c r="CN387" s="2"/>
      <c r="CO387" s="2"/>
      <c r="CP387" s="2"/>
      <c r="CQ387" s="2"/>
      <c r="CR387" s="2"/>
      <c r="CS387" s="2"/>
      <c r="CT387" s="2"/>
      <c r="CU387" s="2"/>
      <c r="CV387" s="2"/>
      <c r="CW387" s="2"/>
      <c r="CX387" s="2"/>
      <c r="CY387" s="2"/>
      <c r="CZ387" s="2"/>
      <c r="DA387" s="2"/>
      <c r="DB387" s="2"/>
    </row>
    <row r="388" spans="13:106"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2"/>
      <c r="BT388" s="2"/>
      <c r="BU388" s="2"/>
      <c r="BV388" s="2"/>
      <c r="BW388" s="2"/>
      <c r="BX388" s="2"/>
      <c r="BY388" s="2"/>
      <c r="BZ388" s="2"/>
      <c r="CA388" s="2"/>
      <c r="CB388" s="2"/>
      <c r="CC388" s="2"/>
      <c r="CD388" s="2"/>
      <c r="CE388" s="2"/>
      <c r="CF388" s="2"/>
      <c r="CG388" s="2"/>
      <c r="CH388" s="2"/>
      <c r="CI388" s="2"/>
      <c r="CJ388" s="2"/>
      <c r="CK388" s="2"/>
      <c r="CL388" s="2"/>
      <c r="CM388" s="2"/>
      <c r="CN388" s="2"/>
      <c r="CO388" s="2"/>
      <c r="CP388" s="2"/>
      <c r="CQ388" s="2"/>
      <c r="CR388" s="2"/>
      <c r="CS388" s="2"/>
      <c r="CT388" s="2"/>
      <c r="CU388" s="2"/>
      <c r="CV388" s="2"/>
      <c r="CW388" s="2"/>
      <c r="CX388" s="2"/>
      <c r="CY388" s="2"/>
      <c r="CZ388" s="2"/>
      <c r="DA388" s="2"/>
      <c r="DB388" s="2"/>
    </row>
    <row r="389" spans="13:106"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2"/>
      <c r="BT389" s="2"/>
      <c r="BU389" s="2"/>
      <c r="BV389" s="2"/>
      <c r="BW389" s="2"/>
      <c r="BX389" s="2"/>
      <c r="BY389" s="2"/>
      <c r="BZ389" s="2"/>
      <c r="CA389" s="2"/>
      <c r="CB389" s="2"/>
      <c r="CC389" s="2"/>
      <c r="CD389" s="2"/>
      <c r="CE389" s="2"/>
      <c r="CF389" s="2"/>
      <c r="CG389" s="2"/>
      <c r="CH389" s="2"/>
      <c r="CI389" s="2"/>
      <c r="CJ389" s="2"/>
      <c r="CK389" s="2"/>
      <c r="CL389" s="2"/>
      <c r="CM389" s="2"/>
      <c r="CN389" s="2"/>
      <c r="CO389" s="2"/>
      <c r="CP389" s="2"/>
      <c r="CQ389" s="2"/>
      <c r="CR389" s="2"/>
      <c r="CS389" s="2"/>
      <c r="CT389" s="2"/>
      <c r="CU389" s="2"/>
      <c r="CV389" s="2"/>
      <c r="CW389" s="2"/>
      <c r="CX389" s="2"/>
      <c r="CY389" s="2"/>
      <c r="CZ389" s="2"/>
      <c r="DA389" s="2"/>
      <c r="DB389" s="2"/>
    </row>
    <row r="390" spans="13:106"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2"/>
      <c r="BT390" s="2"/>
      <c r="BU390" s="2"/>
      <c r="BV390" s="2"/>
      <c r="BW390" s="2"/>
      <c r="BX390" s="2"/>
      <c r="BY390" s="2"/>
      <c r="BZ390" s="2"/>
      <c r="CA390" s="2"/>
      <c r="CB390" s="2"/>
      <c r="CC390" s="2"/>
      <c r="CD390" s="2"/>
      <c r="CE390" s="2"/>
      <c r="CF390" s="2"/>
      <c r="CG390" s="2"/>
      <c r="CH390" s="2"/>
      <c r="CI390" s="2"/>
      <c r="CJ390" s="2"/>
      <c r="CK390" s="2"/>
      <c r="CL390" s="2"/>
      <c r="CM390" s="2"/>
      <c r="CN390" s="2"/>
      <c r="CO390" s="2"/>
      <c r="CP390" s="2"/>
      <c r="CQ390" s="2"/>
      <c r="CR390" s="2"/>
      <c r="CS390" s="2"/>
      <c r="CT390" s="2"/>
      <c r="CU390" s="2"/>
      <c r="CV390" s="2"/>
      <c r="CW390" s="2"/>
      <c r="CX390" s="2"/>
      <c r="CY390" s="2"/>
      <c r="CZ390" s="2"/>
      <c r="DA390" s="2"/>
      <c r="DB390" s="2"/>
    </row>
    <row r="391" spans="13:106"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2"/>
      <c r="AV391" s="2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2"/>
      <c r="BT391" s="2"/>
      <c r="BU391" s="2"/>
      <c r="BV391" s="2"/>
      <c r="BW391" s="2"/>
      <c r="BX391" s="2"/>
      <c r="BY391" s="2"/>
      <c r="BZ391" s="2"/>
      <c r="CA391" s="2"/>
      <c r="CB391" s="2"/>
      <c r="CC391" s="2"/>
      <c r="CD391" s="2"/>
      <c r="CE391" s="2"/>
      <c r="CF391" s="2"/>
      <c r="CG391" s="2"/>
      <c r="CH391" s="2"/>
      <c r="CI391" s="2"/>
      <c r="CJ391" s="2"/>
      <c r="CK391" s="2"/>
      <c r="CL391" s="2"/>
      <c r="CM391" s="2"/>
      <c r="CN391" s="2"/>
      <c r="CO391" s="2"/>
      <c r="CP391" s="2"/>
      <c r="CQ391" s="2"/>
      <c r="CR391" s="2"/>
      <c r="CS391" s="2"/>
      <c r="CT391" s="2"/>
      <c r="CU391" s="2"/>
      <c r="CV391" s="2"/>
      <c r="CW391" s="2"/>
      <c r="CX391" s="2"/>
      <c r="CY391" s="2"/>
      <c r="CZ391" s="2"/>
      <c r="DA391" s="2"/>
      <c r="DB391" s="2"/>
    </row>
    <row r="392" spans="13:106"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2"/>
      <c r="BT392" s="2"/>
      <c r="BU392" s="2"/>
      <c r="BV392" s="2"/>
      <c r="BW392" s="2"/>
      <c r="BX392" s="2"/>
      <c r="BY392" s="2"/>
      <c r="BZ392" s="2"/>
      <c r="CA392" s="2"/>
      <c r="CB392" s="2"/>
      <c r="CC392" s="2"/>
      <c r="CD392" s="2"/>
      <c r="CE392" s="2"/>
      <c r="CF392" s="2"/>
      <c r="CG392" s="2"/>
      <c r="CH392" s="2"/>
      <c r="CI392" s="2"/>
      <c r="CJ392" s="2"/>
      <c r="CK392" s="2"/>
      <c r="CL392" s="2"/>
      <c r="CM392" s="2"/>
      <c r="CN392" s="2"/>
      <c r="CO392" s="2"/>
      <c r="CP392" s="2"/>
      <c r="CQ392" s="2"/>
      <c r="CR392" s="2"/>
      <c r="CS392" s="2"/>
      <c r="CT392" s="2"/>
      <c r="CU392" s="2"/>
      <c r="CV392" s="2"/>
      <c r="CW392" s="2"/>
      <c r="CX392" s="2"/>
      <c r="CY392" s="2"/>
      <c r="CZ392" s="2"/>
      <c r="DA392" s="2"/>
      <c r="DB392" s="2"/>
    </row>
    <row r="393" spans="13:106"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2"/>
      <c r="BT393" s="2"/>
      <c r="BU393" s="2"/>
      <c r="BV393" s="2"/>
      <c r="BW393" s="2"/>
      <c r="BX393" s="2"/>
      <c r="BY393" s="2"/>
      <c r="BZ393" s="2"/>
      <c r="CA393" s="2"/>
      <c r="CB393" s="2"/>
      <c r="CC393" s="2"/>
      <c r="CD393" s="2"/>
      <c r="CE393" s="2"/>
      <c r="CF393" s="2"/>
      <c r="CG393" s="2"/>
      <c r="CH393" s="2"/>
      <c r="CI393" s="2"/>
      <c r="CJ393" s="2"/>
      <c r="CK393" s="2"/>
      <c r="CL393" s="2"/>
      <c r="CM393" s="2"/>
      <c r="CN393" s="2"/>
      <c r="CO393" s="2"/>
      <c r="CP393" s="2"/>
      <c r="CQ393" s="2"/>
      <c r="CR393" s="2"/>
      <c r="CS393" s="2"/>
      <c r="CT393" s="2"/>
      <c r="CU393" s="2"/>
      <c r="CV393" s="2"/>
      <c r="CW393" s="2"/>
      <c r="CX393" s="2"/>
      <c r="CY393" s="2"/>
      <c r="CZ393" s="2"/>
      <c r="DA393" s="2"/>
      <c r="DB393" s="2"/>
    </row>
    <row r="394" spans="13:106"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2"/>
      <c r="AV394" s="2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2"/>
      <c r="BT394" s="2"/>
      <c r="BU394" s="2"/>
      <c r="BV394" s="2"/>
      <c r="BW394" s="2"/>
      <c r="BX394" s="2"/>
      <c r="BY394" s="2"/>
      <c r="BZ394" s="2"/>
      <c r="CA394" s="2"/>
      <c r="CB394" s="2"/>
      <c r="CC394" s="2"/>
      <c r="CD394" s="2"/>
      <c r="CE394" s="2"/>
      <c r="CF394" s="2"/>
      <c r="CG394" s="2"/>
      <c r="CH394" s="2"/>
      <c r="CI394" s="2"/>
      <c r="CJ394" s="2"/>
      <c r="CK394" s="2"/>
      <c r="CL394" s="2"/>
      <c r="CM394" s="2"/>
      <c r="CN394" s="2"/>
      <c r="CO394" s="2"/>
      <c r="CP394" s="2"/>
      <c r="CQ394" s="2"/>
      <c r="CR394" s="2"/>
      <c r="CS394" s="2"/>
      <c r="CT394" s="2"/>
      <c r="CU394" s="2"/>
      <c r="CV394" s="2"/>
      <c r="CW394" s="2"/>
      <c r="CX394" s="2"/>
      <c r="CY394" s="2"/>
      <c r="CZ394" s="2"/>
      <c r="DA394" s="2"/>
      <c r="DB394" s="2"/>
    </row>
    <row r="395" spans="13:106"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2"/>
      <c r="AV395" s="2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2"/>
      <c r="BT395" s="2"/>
      <c r="BU395" s="2"/>
      <c r="BV395" s="2"/>
      <c r="BW395" s="2"/>
      <c r="BX395" s="2"/>
      <c r="BY395" s="2"/>
      <c r="BZ395" s="2"/>
      <c r="CA395" s="2"/>
      <c r="CB395" s="2"/>
      <c r="CC395" s="2"/>
      <c r="CD395" s="2"/>
      <c r="CE395" s="2"/>
      <c r="CF395" s="2"/>
      <c r="CG395" s="2"/>
      <c r="CH395" s="2"/>
      <c r="CI395" s="2"/>
      <c r="CJ395" s="2"/>
      <c r="CK395" s="2"/>
      <c r="CL395" s="2"/>
      <c r="CM395" s="2"/>
      <c r="CN395" s="2"/>
      <c r="CO395" s="2"/>
      <c r="CP395" s="2"/>
      <c r="CQ395" s="2"/>
      <c r="CR395" s="2"/>
      <c r="CS395" s="2"/>
      <c r="CT395" s="2"/>
      <c r="CU395" s="2"/>
      <c r="CV395" s="2"/>
      <c r="CW395" s="2"/>
      <c r="CX395" s="2"/>
      <c r="CY395" s="2"/>
      <c r="CZ395" s="2"/>
      <c r="DA395" s="2"/>
      <c r="DB395" s="2"/>
    </row>
    <row r="396" spans="13:106"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2"/>
      <c r="BT396" s="2"/>
      <c r="BU396" s="2"/>
      <c r="BV396" s="2"/>
      <c r="BW396" s="2"/>
      <c r="BX396" s="2"/>
      <c r="BY396" s="2"/>
      <c r="BZ396" s="2"/>
      <c r="CA396" s="2"/>
      <c r="CB396" s="2"/>
      <c r="CC396" s="2"/>
      <c r="CD396" s="2"/>
      <c r="CE396" s="2"/>
      <c r="CF396" s="2"/>
      <c r="CG396" s="2"/>
      <c r="CH396" s="2"/>
      <c r="CI396" s="2"/>
      <c r="CJ396" s="2"/>
      <c r="CK396" s="2"/>
      <c r="CL396" s="2"/>
      <c r="CM396" s="2"/>
      <c r="CN396" s="2"/>
      <c r="CO396" s="2"/>
      <c r="CP396" s="2"/>
      <c r="CQ396" s="2"/>
      <c r="CR396" s="2"/>
      <c r="CS396" s="2"/>
      <c r="CT396" s="2"/>
      <c r="CU396" s="2"/>
      <c r="CV396" s="2"/>
      <c r="CW396" s="2"/>
      <c r="CX396" s="2"/>
      <c r="CY396" s="2"/>
      <c r="CZ396" s="2"/>
      <c r="DA396" s="2"/>
      <c r="DB396" s="2"/>
    </row>
    <row r="397" spans="13:106"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2"/>
      <c r="BT397" s="2"/>
      <c r="BU397" s="2"/>
      <c r="BV397" s="2"/>
      <c r="BW397" s="2"/>
      <c r="BX397" s="2"/>
      <c r="BY397" s="2"/>
      <c r="BZ397" s="2"/>
      <c r="CA397" s="2"/>
      <c r="CB397" s="2"/>
      <c r="CC397" s="2"/>
      <c r="CD397" s="2"/>
      <c r="CE397" s="2"/>
      <c r="CF397" s="2"/>
      <c r="CG397" s="2"/>
      <c r="CH397" s="2"/>
      <c r="CI397" s="2"/>
      <c r="CJ397" s="2"/>
      <c r="CK397" s="2"/>
      <c r="CL397" s="2"/>
      <c r="CM397" s="2"/>
      <c r="CN397" s="2"/>
      <c r="CO397" s="2"/>
      <c r="CP397" s="2"/>
      <c r="CQ397" s="2"/>
      <c r="CR397" s="2"/>
      <c r="CS397" s="2"/>
      <c r="CT397" s="2"/>
      <c r="CU397" s="2"/>
      <c r="CV397" s="2"/>
      <c r="CW397" s="2"/>
      <c r="CX397" s="2"/>
      <c r="CY397" s="2"/>
      <c r="CZ397" s="2"/>
      <c r="DA397" s="2"/>
      <c r="DB397" s="2"/>
    </row>
    <row r="398" spans="13:106"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2"/>
      <c r="BT398" s="2"/>
      <c r="BU398" s="2"/>
      <c r="BV398" s="2"/>
      <c r="BW398" s="2"/>
      <c r="BX398" s="2"/>
      <c r="BY398" s="2"/>
      <c r="BZ398" s="2"/>
      <c r="CA398" s="2"/>
      <c r="CB398" s="2"/>
      <c r="CC398" s="2"/>
      <c r="CD398" s="2"/>
      <c r="CE398" s="2"/>
      <c r="CF398" s="2"/>
      <c r="CG398" s="2"/>
      <c r="CH398" s="2"/>
      <c r="CI398" s="2"/>
      <c r="CJ398" s="2"/>
      <c r="CK398" s="2"/>
      <c r="CL398" s="2"/>
      <c r="CM398" s="2"/>
      <c r="CN398" s="2"/>
      <c r="CO398" s="2"/>
      <c r="CP398" s="2"/>
      <c r="CQ398" s="2"/>
      <c r="CR398" s="2"/>
      <c r="CS398" s="2"/>
      <c r="CT398" s="2"/>
      <c r="CU398" s="2"/>
      <c r="CV398" s="2"/>
      <c r="CW398" s="2"/>
      <c r="CX398" s="2"/>
      <c r="CY398" s="2"/>
      <c r="CZ398" s="2"/>
      <c r="DA398" s="2"/>
      <c r="DB398" s="2"/>
    </row>
    <row r="399" spans="13:106"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2"/>
      <c r="BT399" s="2"/>
      <c r="BU399" s="2"/>
      <c r="BV399" s="2"/>
      <c r="BW399" s="2"/>
      <c r="BX399" s="2"/>
      <c r="BY399" s="2"/>
      <c r="BZ399" s="2"/>
      <c r="CA399" s="2"/>
      <c r="CB399" s="2"/>
      <c r="CC399" s="2"/>
      <c r="CD399" s="2"/>
      <c r="CE399" s="2"/>
      <c r="CF399" s="2"/>
      <c r="CG399" s="2"/>
      <c r="CH399" s="2"/>
      <c r="CI399" s="2"/>
      <c r="CJ399" s="2"/>
      <c r="CK399" s="2"/>
      <c r="CL399" s="2"/>
      <c r="CM399" s="2"/>
      <c r="CN399" s="2"/>
      <c r="CO399" s="2"/>
      <c r="CP399" s="2"/>
      <c r="CQ399" s="2"/>
      <c r="CR399" s="2"/>
      <c r="CS399" s="2"/>
      <c r="CT399" s="2"/>
      <c r="CU399" s="2"/>
      <c r="CV399" s="2"/>
      <c r="CW399" s="2"/>
      <c r="CX399" s="2"/>
      <c r="CY399" s="2"/>
      <c r="CZ399" s="2"/>
      <c r="DA399" s="2"/>
      <c r="DB399" s="2"/>
    </row>
    <row r="400" spans="13:106"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2"/>
      <c r="BT400" s="2"/>
      <c r="BU400" s="2"/>
      <c r="BV400" s="2"/>
      <c r="BW400" s="2"/>
      <c r="BX400" s="2"/>
      <c r="BY400" s="2"/>
      <c r="BZ400" s="2"/>
      <c r="CA400" s="2"/>
      <c r="CB400" s="2"/>
      <c r="CC400" s="2"/>
      <c r="CD400" s="2"/>
      <c r="CE400" s="2"/>
      <c r="CF400" s="2"/>
      <c r="CG400" s="2"/>
      <c r="CH400" s="2"/>
      <c r="CI400" s="2"/>
      <c r="CJ400" s="2"/>
      <c r="CK400" s="2"/>
      <c r="CL400" s="2"/>
      <c r="CM400" s="2"/>
      <c r="CN400" s="2"/>
      <c r="CO400" s="2"/>
      <c r="CP400" s="2"/>
      <c r="CQ400" s="2"/>
      <c r="CR400" s="2"/>
      <c r="CS400" s="2"/>
      <c r="CT400" s="2"/>
      <c r="CU400" s="2"/>
      <c r="CV400" s="2"/>
      <c r="CW400" s="2"/>
      <c r="CX400" s="2"/>
      <c r="CY400" s="2"/>
      <c r="CZ400" s="2"/>
      <c r="DA400" s="2"/>
      <c r="DB400" s="2"/>
    </row>
    <row r="401" spans="13:106"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2"/>
      <c r="BT401" s="2"/>
      <c r="BU401" s="2"/>
      <c r="BV401" s="2"/>
      <c r="BW401" s="2"/>
      <c r="BX401" s="2"/>
      <c r="BY401" s="2"/>
      <c r="BZ401" s="2"/>
      <c r="CA401" s="2"/>
      <c r="CB401" s="2"/>
      <c r="CC401" s="2"/>
      <c r="CD401" s="2"/>
      <c r="CE401" s="2"/>
      <c r="CF401" s="2"/>
      <c r="CG401" s="2"/>
      <c r="CH401" s="2"/>
      <c r="CI401" s="2"/>
      <c r="CJ401" s="2"/>
      <c r="CK401" s="2"/>
      <c r="CL401" s="2"/>
      <c r="CM401" s="2"/>
      <c r="CN401" s="2"/>
      <c r="CO401" s="2"/>
      <c r="CP401" s="2"/>
      <c r="CQ401" s="2"/>
      <c r="CR401" s="2"/>
      <c r="CS401" s="2"/>
      <c r="CT401" s="2"/>
      <c r="CU401" s="2"/>
      <c r="CV401" s="2"/>
      <c r="CW401" s="2"/>
      <c r="CX401" s="2"/>
      <c r="CY401" s="2"/>
      <c r="CZ401" s="2"/>
      <c r="DA401" s="2"/>
      <c r="DB401" s="2"/>
    </row>
    <row r="402" spans="13:106"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2"/>
      <c r="BT402" s="2"/>
      <c r="BU402" s="2"/>
      <c r="BV402" s="2"/>
      <c r="BW402" s="2"/>
      <c r="BX402" s="2"/>
      <c r="BY402" s="2"/>
      <c r="BZ402" s="2"/>
      <c r="CA402" s="2"/>
      <c r="CB402" s="2"/>
      <c r="CC402" s="2"/>
      <c r="CD402" s="2"/>
      <c r="CE402" s="2"/>
      <c r="CF402" s="2"/>
      <c r="CG402" s="2"/>
      <c r="CH402" s="2"/>
      <c r="CI402" s="2"/>
      <c r="CJ402" s="2"/>
      <c r="CK402" s="2"/>
      <c r="CL402" s="2"/>
      <c r="CM402" s="2"/>
      <c r="CN402" s="2"/>
      <c r="CO402" s="2"/>
      <c r="CP402" s="2"/>
      <c r="CQ402" s="2"/>
      <c r="CR402" s="2"/>
      <c r="CS402" s="2"/>
      <c r="CT402" s="2"/>
      <c r="CU402" s="2"/>
      <c r="CV402" s="2"/>
      <c r="CW402" s="2"/>
      <c r="CX402" s="2"/>
      <c r="CY402" s="2"/>
      <c r="CZ402" s="2"/>
      <c r="DA402" s="2"/>
      <c r="DB402" s="2"/>
    </row>
    <row r="403" spans="13:106"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2"/>
      <c r="BT403" s="2"/>
      <c r="BU403" s="2"/>
      <c r="BV403" s="2"/>
      <c r="BW403" s="2"/>
      <c r="BX403" s="2"/>
      <c r="BY403" s="2"/>
      <c r="BZ403" s="2"/>
      <c r="CA403" s="2"/>
      <c r="CB403" s="2"/>
      <c r="CC403" s="2"/>
      <c r="CD403" s="2"/>
      <c r="CE403" s="2"/>
      <c r="CF403" s="2"/>
      <c r="CG403" s="2"/>
      <c r="CH403" s="2"/>
      <c r="CI403" s="2"/>
      <c r="CJ403" s="2"/>
      <c r="CK403" s="2"/>
      <c r="CL403" s="2"/>
      <c r="CM403" s="2"/>
      <c r="CN403" s="2"/>
      <c r="CO403" s="2"/>
      <c r="CP403" s="2"/>
      <c r="CQ403" s="2"/>
      <c r="CR403" s="2"/>
      <c r="CS403" s="2"/>
      <c r="CT403" s="2"/>
      <c r="CU403" s="2"/>
      <c r="CV403" s="2"/>
      <c r="CW403" s="2"/>
      <c r="CX403" s="2"/>
      <c r="CY403" s="2"/>
      <c r="CZ403" s="2"/>
      <c r="DA403" s="2"/>
      <c r="DB403" s="2"/>
    </row>
    <row r="404" spans="13:106"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2"/>
      <c r="BT404" s="2"/>
      <c r="BU404" s="2"/>
      <c r="BV404" s="2"/>
      <c r="BW404" s="2"/>
      <c r="BX404" s="2"/>
      <c r="BY404" s="2"/>
      <c r="BZ404" s="2"/>
      <c r="CA404" s="2"/>
      <c r="CB404" s="2"/>
      <c r="CC404" s="2"/>
      <c r="CD404" s="2"/>
      <c r="CE404" s="2"/>
      <c r="CF404" s="2"/>
      <c r="CG404" s="2"/>
      <c r="CH404" s="2"/>
      <c r="CI404" s="2"/>
      <c r="CJ404" s="2"/>
      <c r="CK404" s="2"/>
      <c r="CL404" s="2"/>
      <c r="CM404" s="2"/>
      <c r="CN404" s="2"/>
      <c r="CO404" s="2"/>
      <c r="CP404" s="2"/>
      <c r="CQ404" s="2"/>
      <c r="CR404" s="2"/>
      <c r="CS404" s="2"/>
      <c r="CT404" s="2"/>
      <c r="CU404" s="2"/>
      <c r="CV404" s="2"/>
      <c r="CW404" s="2"/>
      <c r="CX404" s="2"/>
      <c r="CY404" s="2"/>
      <c r="CZ404" s="2"/>
      <c r="DA404" s="2"/>
      <c r="DB404" s="2"/>
    </row>
    <row r="405" spans="13:106"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2"/>
      <c r="BT405" s="2"/>
      <c r="BU405" s="2"/>
      <c r="BV405" s="2"/>
      <c r="BW405" s="2"/>
      <c r="BX405" s="2"/>
      <c r="BY405" s="2"/>
      <c r="BZ405" s="2"/>
      <c r="CA405" s="2"/>
      <c r="CB405" s="2"/>
      <c r="CC405" s="2"/>
      <c r="CD405" s="2"/>
      <c r="CE405" s="2"/>
      <c r="CF405" s="2"/>
      <c r="CG405" s="2"/>
      <c r="CH405" s="2"/>
      <c r="CI405" s="2"/>
      <c r="CJ405" s="2"/>
      <c r="CK405" s="2"/>
      <c r="CL405" s="2"/>
      <c r="CM405" s="2"/>
      <c r="CN405" s="2"/>
      <c r="CO405" s="2"/>
      <c r="CP405" s="2"/>
      <c r="CQ405" s="2"/>
      <c r="CR405" s="2"/>
      <c r="CS405" s="2"/>
      <c r="CT405" s="2"/>
      <c r="CU405" s="2"/>
      <c r="CV405" s="2"/>
      <c r="CW405" s="2"/>
      <c r="CX405" s="2"/>
      <c r="CY405" s="2"/>
      <c r="CZ405" s="2"/>
      <c r="DA405" s="2"/>
      <c r="DB405" s="2"/>
    </row>
    <row r="406" spans="13:106"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2"/>
      <c r="AV406" s="2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2"/>
      <c r="BT406" s="2"/>
      <c r="BU406" s="2"/>
      <c r="BV406" s="2"/>
      <c r="BW406" s="2"/>
      <c r="BX406" s="2"/>
      <c r="BY406" s="2"/>
      <c r="BZ406" s="2"/>
      <c r="CA406" s="2"/>
      <c r="CB406" s="2"/>
      <c r="CC406" s="2"/>
      <c r="CD406" s="2"/>
      <c r="CE406" s="2"/>
      <c r="CF406" s="2"/>
      <c r="CG406" s="2"/>
      <c r="CH406" s="2"/>
      <c r="CI406" s="2"/>
      <c r="CJ406" s="2"/>
      <c r="CK406" s="2"/>
      <c r="CL406" s="2"/>
      <c r="CM406" s="2"/>
      <c r="CN406" s="2"/>
      <c r="CO406" s="2"/>
      <c r="CP406" s="2"/>
      <c r="CQ406" s="2"/>
      <c r="CR406" s="2"/>
      <c r="CS406" s="2"/>
      <c r="CT406" s="2"/>
      <c r="CU406" s="2"/>
      <c r="CV406" s="2"/>
      <c r="CW406" s="2"/>
      <c r="CX406" s="2"/>
      <c r="CY406" s="2"/>
      <c r="CZ406" s="2"/>
      <c r="DA406" s="2"/>
      <c r="DB406" s="2"/>
    </row>
    <row r="407" spans="13:106"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2"/>
      <c r="AV407" s="2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2"/>
      <c r="BT407" s="2"/>
      <c r="BU407" s="2"/>
      <c r="BV407" s="2"/>
      <c r="BW407" s="2"/>
      <c r="BX407" s="2"/>
      <c r="BY407" s="2"/>
      <c r="BZ407" s="2"/>
      <c r="CA407" s="2"/>
      <c r="CB407" s="2"/>
      <c r="CC407" s="2"/>
      <c r="CD407" s="2"/>
      <c r="CE407" s="2"/>
      <c r="CF407" s="2"/>
      <c r="CG407" s="2"/>
      <c r="CH407" s="2"/>
      <c r="CI407" s="2"/>
      <c r="CJ407" s="2"/>
      <c r="CK407" s="2"/>
      <c r="CL407" s="2"/>
      <c r="CM407" s="2"/>
      <c r="CN407" s="2"/>
      <c r="CO407" s="2"/>
      <c r="CP407" s="2"/>
      <c r="CQ407" s="2"/>
      <c r="CR407" s="2"/>
      <c r="CS407" s="2"/>
      <c r="CT407" s="2"/>
      <c r="CU407" s="2"/>
      <c r="CV407" s="2"/>
      <c r="CW407" s="2"/>
      <c r="CX407" s="2"/>
      <c r="CY407" s="2"/>
      <c r="CZ407" s="2"/>
      <c r="DA407" s="2"/>
      <c r="DB407" s="2"/>
    </row>
    <row r="408" spans="13:106"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2"/>
      <c r="AV408" s="2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2"/>
      <c r="BT408" s="2"/>
      <c r="BU408" s="2"/>
      <c r="BV408" s="2"/>
      <c r="BW408" s="2"/>
      <c r="BX408" s="2"/>
      <c r="BY408" s="2"/>
      <c r="BZ408" s="2"/>
      <c r="CA408" s="2"/>
      <c r="CB408" s="2"/>
      <c r="CC408" s="2"/>
      <c r="CD408" s="2"/>
      <c r="CE408" s="2"/>
      <c r="CF408" s="2"/>
      <c r="CG408" s="2"/>
      <c r="CH408" s="2"/>
      <c r="CI408" s="2"/>
      <c r="CJ408" s="2"/>
      <c r="CK408" s="2"/>
      <c r="CL408" s="2"/>
      <c r="CM408" s="2"/>
      <c r="CN408" s="2"/>
      <c r="CO408" s="2"/>
      <c r="CP408" s="2"/>
      <c r="CQ408" s="2"/>
      <c r="CR408" s="2"/>
      <c r="CS408" s="2"/>
      <c r="CT408" s="2"/>
      <c r="CU408" s="2"/>
      <c r="CV408" s="2"/>
      <c r="CW408" s="2"/>
      <c r="CX408" s="2"/>
      <c r="CY408" s="2"/>
      <c r="CZ408" s="2"/>
      <c r="DA408" s="2"/>
      <c r="DB408" s="2"/>
    </row>
    <row r="409" spans="13:106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2"/>
      <c r="AV409" s="2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2"/>
      <c r="BT409" s="2"/>
      <c r="BU409" s="2"/>
      <c r="BV409" s="2"/>
      <c r="BW409" s="2"/>
      <c r="BX409" s="2"/>
      <c r="BY409" s="2"/>
      <c r="BZ409" s="2"/>
      <c r="CA409" s="2"/>
      <c r="CB409" s="2"/>
      <c r="CC409" s="2"/>
      <c r="CD409" s="2"/>
      <c r="CE409" s="2"/>
      <c r="CF409" s="2"/>
      <c r="CG409" s="2"/>
      <c r="CH409" s="2"/>
      <c r="CI409" s="2"/>
      <c r="CJ409" s="2"/>
      <c r="CK409" s="2"/>
      <c r="CL409" s="2"/>
      <c r="CM409" s="2"/>
      <c r="CN409" s="2"/>
      <c r="CO409" s="2"/>
      <c r="CP409" s="2"/>
      <c r="CQ409" s="2"/>
      <c r="CR409" s="2"/>
      <c r="CS409" s="2"/>
      <c r="CT409" s="2"/>
      <c r="CU409" s="2"/>
      <c r="CV409" s="2"/>
      <c r="CW409" s="2"/>
      <c r="CX409" s="2"/>
      <c r="CY409" s="2"/>
      <c r="CZ409" s="2"/>
      <c r="DA409" s="2"/>
      <c r="DB409" s="2"/>
    </row>
    <row r="410" spans="13:106"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2"/>
      <c r="AV410" s="2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2"/>
      <c r="BT410" s="2"/>
      <c r="BU410" s="2"/>
      <c r="BV410" s="2"/>
      <c r="BW410" s="2"/>
      <c r="BX410" s="2"/>
      <c r="BY410" s="2"/>
      <c r="BZ410" s="2"/>
      <c r="CA410" s="2"/>
      <c r="CB410" s="2"/>
      <c r="CC410" s="2"/>
      <c r="CD410" s="2"/>
      <c r="CE410" s="2"/>
      <c r="CF410" s="2"/>
      <c r="CG410" s="2"/>
      <c r="CH410" s="2"/>
      <c r="CI410" s="2"/>
      <c r="CJ410" s="2"/>
      <c r="CK410" s="2"/>
      <c r="CL410" s="2"/>
      <c r="CM410" s="2"/>
      <c r="CN410" s="2"/>
      <c r="CO410" s="2"/>
      <c r="CP410" s="2"/>
      <c r="CQ410" s="2"/>
      <c r="CR410" s="2"/>
      <c r="CS410" s="2"/>
      <c r="CT410" s="2"/>
      <c r="CU410" s="2"/>
      <c r="CV410" s="2"/>
      <c r="CW410" s="2"/>
      <c r="CX410" s="2"/>
      <c r="CY410" s="2"/>
      <c r="CZ410" s="2"/>
      <c r="DA410" s="2"/>
      <c r="DB410" s="2"/>
    </row>
    <row r="411" spans="13:106"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2"/>
      <c r="BT411" s="2"/>
      <c r="BU411" s="2"/>
      <c r="BV411" s="2"/>
      <c r="BW411" s="2"/>
      <c r="BX411" s="2"/>
      <c r="BY411" s="2"/>
      <c r="BZ411" s="2"/>
      <c r="CA411" s="2"/>
      <c r="CB411" s="2"/>
      <c r="CC411" s="2"/>
      <c r="CD411" s="2"/>
      <c r="CE411" s="2"/>
      <c r="CF411" s="2"/>
      <c r="CG411" s="2"/>
      <c r="CH411" s="2"/>
      <c r="CI411" s="2"/>
      <c r="CJ411" s="2"/>
      <c r="CK411" s="2"/>
      <c r="CL411" s="2"/>
      <c r="CM411" s="2"/>
      <c r="CN411" s="2"/>
      <c r="CO411" s="2"/>
      <c r="CP411" s="2"/>
      <c r="CQ411" s="2"/>
      <c r="CR411" s="2"/>
      <c r="CS411" s="2"/>
      <c r="CT411" s="2"/>
      <c r="CU411" s="2"/>
      <c r="CV411" s="2"/>
      <c r="CW411" s="2"/>
      <c r="CX411" s="2"/>
      <c r="CY411" s="2"/>
      <c r="CZ411" s="2"/>
      <c r="DA411" s="2"/>
      <c r="DB411" s="2"/>
    </row>
    <row r="412" spans="13:106"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2"/>
      <c r="BT412" s="2"/>
      <c r="BU412" s="2"/>
      <c r="BV412" s="2"/>
      <c r="BW412" s="2"/>
      <c r="BX412" s="2"/>
      <c r="BY412" s="2"/>
      <c r="BZ412" s="2"/>
      <c r="CA412" s="2"/>
      <c r="CB412" s="2"/>
      <c r="CC412" s="2"/>
      <c r="CD412" s="2"/>
      <c r="CE412" s="2"/>
      <c r="CF412" s="2"/>
      <c r="CG412" s="2"/>
      <c r="CH412" s="2"/>
      <c r="CI412" s="2"/>
      <c r="CJ412" s="2"/>
      <c r="CK412" s="2"/>
      <c r="CL412" s="2"/>
      <c r="CM412" s="2"/>
      <c r="CN412" s="2"/>
      <c r="CO412" s="2"/>
      <c r="CP412" s="2"/>
      <c r="CQ412" s="2"/>
      <c r="CR412" s="2"/>
      <c r="CS412" s="2"/>
      <c r="CT412" s="2"/>
      <c r="CU412" s="2"/>
      <c r="CV412" s="2"/>
      <c r="CW412" s="2"/>
      <c r="CX412" s="2"/>
      <c r="CY412" s="2"/>
      <c r="CZ412" s="2"/>
      <c r="DA412" s="2"/>
      <c r="DB412" s="2"/>
    </row>
    <row r="413" spans="13:106"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2"/>
      <c r="BT413" s="2"/>
      <c r="BU413" s="2"/>
      <c r="BV413" s="2"/>
      <c r="BW413" s="2"/>
      <c r="BX413" s="2"/>
      <c r="BY413" s="2"/>
      <c r="BZ413" s="2"/>
      <c r="CA413" s="2"/>
      <c r="CB413" s="2"/>
      <c r="CC413" s="2"/>
      <c r="CD413" s="2"/>
      <c r="CE413" s="2"/>
      <c r="CF413" s="2"/>
      <c r="CG413" s="2"/>
      <c r="CH413" s="2"/>
      <c r="CI413" s="2"/>
      <c r="CJ413" s="2"/>
      <c r="CK413" s="2"/>
      <c r="CL413" s="2"/>
      <c r="CM413" s="2"/>
      <c r="CN413" s="2"/>
      <c r="CO413" s="2"/>
      <c r="CP413" s="2"/>
      <c r="CQ413" s="2"/>
      <c r="CR413" s="2"/>
      <c r="CS413" s="2"/>
      <c r="CT413" s="2"/>
      <c r="CU413" s="2"/>
      <c r="CV413" s="2"/>
      <c r="CW413" s="2"/>
      <c r="CX413" s="2"/>
      <c r="CY413" s="2"/>
      <c r="CZ413" s="2"/>
      <c r="DA413" s="2"/>
      <c r="DB413" s="2"/>
    </row>
    <row r="414" spans="13:106"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2"/>
      <c r="BT414" s="2"/>
      <c r="BU414" s="2"/>
      <c r="BV414" s="2"/>
      <c r="BW414" s="2"/>
      <c r="BX414" s="2"/>
      <c r="BY414" s="2"/>
      <c r="BZ414" s="2"/>
      <c r="CA414" s="2"/>
      <c r="CB414" s="2"/>
      <c r="CC414" s="2"/>
      <c r="CD414" s="2"/>
      <c r="CE414" s="2"/>
      <c r="CF414" s="2"/>
      <c r="CG414" s="2"/>
      <c r="CH414" s="2"/>
      <c r="CI414" s="2"/>
      <c r="CJ414" s="2"/>
      <c r="CK414" s="2"/>
      <c r="CL414" s="2"/>
      <c r="CM414" s="2"/>
      <c r="CN414" s="2"/>
      <c r="CO414" s="2"/>
      <c r="CP414" s="2"/>
      <c r="CQ414" s="2"/>
      <c r="CR414" s="2"/>
      <c r="CS414" s="2"/>
      <c r="CT414" s="2"/>
      <c r="CU414" s="2"/>
      <c r="CV414" s="2"/>
      <c r="CW414" s="2"/>
      <c r="CX414" s="2"/>
      <c r="CY414" s="2"/>
      <c r="CZ414" s="2"/>
      <c r="DA414" s="2"/>
      <c r="DB414" s="2"/>
    </row>
    <row r="415" spans="13:106"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2"/>
      <c r="AV415" s="2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2"/>
      <c r="BT415" s="2"/>
      <c r="BU415" s="2"/>
      <c r="BV415" s="2"/>
      <c r="BW415" s="2"/>
      <c r="BX415" s="2"/>
      <c r="BY415" s="2"/>
      <c r="BZ415" s="2"/>
      <c r="CA415" s="2"/>
      <c r="CB415" s="2"/>
      <c r="CC415" s="2"/>
      <c r="CD415" s="2"/>
      <c r="CE415" s="2"/>
      <c r="CF415" s="2"/>
      <c r="CG415" s="2"/>
      <c r="CH415" s="2"/>
      <c r="CI415" s="2"/>
      <c r="CJ415" s="2"/>
      <c r="CK415" s="2"/>
      <c r="CL415" s="2"/>
      <c r="CM415" s="2"/>
      <c r="CN415" s="2"/>
      <c r="CO415" s="2"/>
      <c r="CP415" s="2"/>
      <c r="CQ415" s="2"/>
      <c r="CR415" s="2"/>
      <c r="CS415" s="2"/>
      <c r="CT415" s="2"/>
      <c r="CU415" s="2"/>
      <c r="CV415" s="2"/>
      <c r="CW415" s="2"/>
      <c r="CX415" s="2"/>
      <c r="CY415" s="2"/>
      <c r="CZ415" s="2"/>
      <c r="DA415" s="2"/>
      <c r="DB415" s="2"/>
    </row>
    <row r="416" spans="13:106"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2"/>
      <c r="AV416" s="2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2"/>
      <c r="BT416" s="2"/>
      <c r="BU416" s="2"/>
      <c r="BV416" s="2"/>
      <c r="BW416" s="2"/>
      <c r="BX416" s="2"/>
      <c r="BY416" s="2"/>
      <c r="BZ416" s="2"/>
      <c r="CA416" s="2"/>
      <c r="CB416" s="2"/>
      <c r="CC416" s="2"/>
      <c r="CD416" s="2"/>
      <c r="CE416" s="2"/>
      <c r="CF416" s="2"/>
      <c r="CG416" s="2"/>
      <c r="CH416" s="2"/>
      <c r="CI416" s="2"/>
      <c r="CJ416" s="2"/>
      <c r="CK416" s="2"/>
      <c r="CL416" s="2"/>
      <c r="CM416" s="2"/>
      <c r="CN416" s="2"/>
      <c r="CO416" s="2"/>
      <c r="CP416" s="2"/>
      <c r="CQ416" s="2"/>
      <c r="CR416" s="2"/>
      <c r="CS416" s="2"/>
      <c r="CT416" s="2"/>
      <c r="CU416" s="2"/>
      <c r="CV416" s="2"/>
      <c r="CW416" s="2"/>
      <c r="CX416" s="2"/>
      <c r="CY416" s="2"/>
      <c r="CZ416" s="2"/>
      <c r="DA416" s="2"/>
      <c r="DB416" s="2"/>
    </row>
    <row r="417" spans="13:106"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2"/>
      <c r="AV417" s="2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2"/>
      <c r="BT417" s="2"/>
      <c r="BU417" s="2"/>
      <c r="BV417" s="2"/>
      <c r="BW417" s="2"/>
      <c r="BX417" s="2"/>
      <c r="BY417" s="2"/>
      <c r="BZ417" s="2"/>
      <c r="CA417" s="2"/>
      <c r="CB417" s="2"/>
      <c r="CC417" s="2"/>
      <c r="CD417" s="2"/>
      <c r="CE417" s="2"/>
      <c r="CF417" s="2"/>
      <c r="CG417" s="2"/>
      <c r="CH417" s="2"/>
      <c r="CI417" s="2"/>
      <c r="CJ417" s="2"/>
      <c r="CK417" s="2"/>
      <c r="CL417" s="2"/>
      <c r="CM417" s="2"/>
      <c r="CN417" s="2"/>
      <c r="CO417" s="2"/>
      <c r="CP417" s="2"/>
      <c r="CQ417" s="2"/>
      <c r="CR417" s="2"/>
      <c r="CS417" s="2"/>
      <c r="CT417" s="2"/>
      <c r="CU417" s="2"/>
      <c r="CV417" s="2"/>
      <c r="CW417" s="2"/>
      <c r="CX417" s="2"/>
      <c r="CY417" s="2"/>
      <c r="CZ417" s="2"/>
      <c r="DA417" s="2"/>
      <c r="DB417" s="2"/>
    </row>
    <row r="418" spans="13:106"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2"/>
      <c r="AV418" s="2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2"/>
      <c r="BT418" s="2"/>
      <c r="BU418" s="2"/>
      <c r="BV418" s="2"/>
      <c r="BW418" s="2"/>
      <c r="BX418" s="2"/>
      <c r="BY418" s="2"/>
      <c r="BZ418" s="2"/>
      <c r="CA418" s="2"/>
      <c r="CB418" s="2"/>
      <c r="CC418" s="2"/>
      <c r="CD418" s="2"/>
      <c r="CE418" s="2"/>
      <c r="CF418" s="2"/>
      <c r="CG418" s="2"/>
      <c r="CH418" s="2"/>
      <c r="CI418" s="2"/>
      <c r="CJ418" s="2"/>
      <c r="CK418" s="2"/>
      <c r="CL418" s="2"/>
      <c r="CM418" s="2"/>
      <c r="CN418" s="2"/>
      <c r="CO418" s="2"/>
      <c r="CP418" s="2"/>
      <c r="CQ418" s="2"/>
      <c r="CR418" s="2"/>
      <c r="CS418" s="2"/>
      <c r="CT418" s="2"/>
      <c r="CU418" s="2"/>
      <c r="CV418" s="2"/>
      <c r="CW418" s="2"/>
      <c r="CX418" s="2"/>
      <c r="CY418" s="2"/>
      <c r="CZ418" s="2"/>
      <c r="DA418" s="2"/>
      <c r="DB418" s="2"/>
    </row>
    <row r="419" spans="13:106"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2"/>
      <c r="AV419" s="2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2"/>
      <c r="BT419" s="2"/>
      <c r="BU419" s="2"/>
      <c r="BV419" s="2"/>
      <c r="BW419" s="2"/>
      <c r="BX419" s="2"/>
      <c r="BY419" s="2"/>
      <c r="BZ419" s="2"/>
      <c r="CA419" s="2"/>
      <c r="CB419" s="2"/>
      <c r="CC419" s="2"/>
      <c r="CD419" s="2"/>
      <c r="CE419" s="2"/>
      <c r="CF419" s="2"/>
      <c r="CG419" s="2"/>
      <c r="CH419" s="2"/>
      <c r="CI419" s="2"/>
      <c r="CJ419" s="2"/>
      <c r="CK419" s="2"/>
      <c r="CL419" s="2"/>
      <c r="CM419" s="2"/>
      <c r="CN419" s="2"/>
      <c r="CO419" s="2"/>
      <c r="CP419" s="2"/>
      <c r="CQ419" s="2"/>
      <c r="CR419" s="2"/>
      <c r="CS419" s="2"/>
      <c r="CT419" s="2"/>
      <c r="CU419" s="2"/>
      <c r="CV419" s="2"/>
      <c r="CW419" s="2"/>
      <c r="CX419" s="2"/>
      <c r="CY419" s="2"/>
      <c r="CZ419" s="2"/>
      <c r="DA419" s="2"/>
      <c r="DB419" s="2"/>
    </row>
    <row r="420" spans="13:106"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2"/>
      <c r="BT420" s="2"/>
      <c r="BU420" s="2"/>
      <c r="BV420" s="2"/>
      <c r="BW420" s="2"/>
      <c r="BX420" s="2"/>
      <c r="BY420" s="2"/>
      <c r="BZ420" s="2"/>
      <c r="CA420" s="2"/>
      <c r="CB420" s="2"/>
      <c r="CC420" s="2"/>
      <c r="CD420" s="2"/>
      <c r="CE420" s="2"/>
      <c r="CF420" s="2"/>
      <c r="CG420" s="2"/>
      <c r="CH420" s="2"/>
      <c r="CI420" s="2"/>
      <c r="CJ420" s="2"/>
      <c r="CK420" s="2"/>
      <c r="CL420" s="2"/>
      <c r="CM420" s="2"/>
      <c r="CN420" s="2"/>
      <c r="CO420" s="2"/>
      <c r="CP420" s="2"/>
      <c r="CQ420" s="2"/>
      <c r="CR420" s="2"/>
      <c r="CS420" s="2"/>
      <c r="CT420" s="2"/>
      <c r="CU420" s="2"/>
      <c r="CV420" s="2"/>
      <c r="CW420" s="2"/>
      <c r="CX420" s="2"/>
      <c r="CY420" s="2"/>
      <c r="CZ420" s="2"/>
      <c r="DA420" s="2"/>
      <c r="DB420" s="2"/>
    </row>
    <row r="421" spans="13:106"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2"/>
      <c r="AV421" s="2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2"/>
      <c r="BT421" s="2"/>
      <c r="BU421" s="2"/>
      <c r="BV421" s="2"/>
      <c r="BW421" s="2"/>
      <c r="BX421" s="2"/>
      <c r="BY421" s="2"/>
      <c r="BZ421" s="2"/>
      <c r="CA421" s="2"/>
      <c r="CB421" s="2"/>
      <c r="CC421" s="2"/>
      <c r="CD421" s="2"/>
      <c r="CE421" s="2"/>
      <c r="CF421" s="2"/>
      <c r="CG421" s="2"/>
      <c r="CH421" s="2"/>
      <c r="CI421" s="2"/>
      <c r="CJ421" s="2"/>
      <c r="CK421" s="2"/>
      <c r="CL421" s="2"/>
      <c r="CM421" s="2"/>
      <c r="CN421" s="2"/>
      <c r="CO421" s="2"/>
      <c r="CP421" s="2"/>
      <c r="CQ421" s="2"/>
      <c r="CR421" s="2"/>
      <c r="CS421" s="2"/>
      <c r="CT421" s="2"/>
      <c r="CU421" s="2"/>
      <c r="CV421" s="2"/>
      <c r="CW421" s="2"/>
      <c r="CX421" s="2"/>
      <c r="CY421" s="2"/>
      <c r="CZ421" s="2"/>
      <c r="DA421" s="2"/>
      <c r="DB421" s="2"/>
    </row>
    <row r="422" spans="13:106"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2"/>
      <c r="AV422" s="2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2"/>
      <c r="BT422" s="2"/>
      <c r="BU422" s="2"/>
      <c r="BV422" s="2"/>
      <c r="BW422" s="2"/>
      <c r="BX422" s="2"/>
      <c r="BY422" s="2"/>
      <c r="BZ422" s="2"/>
      <c r="CA422" s="2"/>
      <c r="CB422" s="2"/>
      <c r="CC422" s="2"/>
      <c r="CD422" s="2"/>
      <c r="CE422" s="2"/>
      <c r="CF422" s="2"/>
      <c r="CG422" s="2"/>
      <c r="CH422" s="2"/>
      <c r="CI422" s="2"/>
      <c r="CJ422" s="2"/>
      <c r="CK422" s="2"/>
      <c r="CL422" s="2"/>
      <c r="CM422" s="2"/>
      <c r="CN422" s="2"/>
      <c r="CO422" s="2"/>
      <c r="CP422" s="2"/>
      <c r="CQ422" s="2"/>
      <c r="CR422" s="2"/>
      <c r="CS422" s="2"/>
      <c r="CT422" s="2"/>
      <c r="CU422" s="2"/>
      <c r="CV422" s="2"/>
      <c r="CW422" s="2"/>
      <c r="CX422" s="2"/>
      <c r="CY422" s="2"/>
      <c r="CZ422" s="2"/>
      <c r="DA422" s="2"/>
      <c r="DB422" s="2"/>
    </row>
    <row r="423" spans="13:106"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2"/>
      <c r="AV423" s="2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2"/>
      <c r="BT423" s="2"/>
      <c r="BU423" s="2"/>
      <c r="BV423" s="2"/>
      <c r="BW423" s="2"/>
      <c r="BX423" s="2"/>
      <c r="BY423" s="2"/>
      <c r="BZ423" s="2"/>
      <c r="CA423" s="2"/>
      <c r="CB423" s="2"/>
      <c r="CC423" s="2"/>
      <c r="CD423" s="2"/>
      <c r="CE423" s="2"/>
      <c r="CF423" s="2"/>
      <c r="CG423" s="2"/>
      <c r="CH423" s="2"/>
      <c r="CI423" s="2"/>
      <c r="CJ423" s="2"/>
      <c r="CK423" s="2"/>
      <c r="CL423" s="2"/>
      <c r="CM423" s="2"/>
      <c r="CN423" s="2"/>
      <c r="CO423" s="2"/>
      <c r="CP423" s="2"/>
      <c r="CQ423" s="2"/>
      <c r="CR423" s="2"/>
      <c r="CS423" s="2"/>
      <c r="CT423" s="2"/>
      <c r="CU423" s="2"/>
      <c r="CV423" s="2"/>
      <c r="CW423" s="2"/>
      <c r="CX423" s="2"/>
      <c r="CY423" s="2"/>
      <c r="CZ423" s="2"/>
      <c r="DA423" s="2"/>
      <c r="DB423" s="2"/>
    </row>
    <row r="424" spans="13:106"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2"/>
      <c r="AV424" s="2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2"/>
      <c r="BT424" s="2"/>
      <c r="BU424" s="2"/>
      <c r="BV424" s="2"/>
      <c r="BW424" s="2"/>
      <c r="BX424" s="2"/>
      <c r="BY424" s="2"/>
      <c r="BZ424" s="2"/>
      <c r="CA424" s="2"/>
      <c r="CB424" s="2"/>
      <c r="CC424" s="2"/>
      <c r="CD424" s="2"/>
      <c r="CE424" s="2"/>
      <c r="CF424" s="2"/>
      <c r="CG424" s="2"/>
      <c r="CH424" s="2"/>
      <c r="CI424" s="2"/>
      <c r="CJ424" s="2"/>
      <c r="CK424" s="2"/>
      <c r="CL424" s="2"/>
      <c r="CM424" s="2"/>
      <c r="CN424" s="2"/>
      <c r="CO424" s="2"/>
      <c r="CP424" s="2"/>
      <c r="CQ424" s="2"/>
      <c r="CR424" s="2"/>
      <c r="CS424" s="2"/>
      <c r="CT424" s="2"/>
      <c r="CU424" s="2"/>
      <c r="CV424" s="2"/>
      <c r="CW424" s="2"/>
      <c r="CX424" s="2"/>
      <c r="CY424" s="2"/>
      <c r="CZ424" s="2"/>
      <c r="DA424" s="2"/>
      <c r="DB424" s="2"/>
    </row>
    <row r="425" spans="13:106"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2"/>
      <c r="AV425" s="2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2"/>
      <c r="BT425" s="2"/>
      <c r="BU425" s="2"/>
      <c r="BV425" s="2"/>
      <c r="BW425" s="2"/>
      <c r="BX425" s="2"/>
      <c r="BY425" s="2"/>
      <c r="BZ425" s="2"/>
      <c r="CA425" s="2"/>
      <c r="CB425" s="2"/>
      <c r="CC425" s="2"/>
      <c r="CD425" s="2"/>
      <c r="CE425" s="2"/>
      <c r="CF425" s="2"/>
      <c r="CG425" s="2"/>
      <c r="CH425" s="2"/>
      <c r="CI425" s="2"/>
      <c r="CJ425" s="2"/>
      <c r="CK425" s="2"/>
      <c r="CL425" s="2"/>
      <c r="CM425" s="2"/>
      <c r="CN425" s="2"/>
      <c r="CO425" s="2"/>
      <c r="CP425" s="2"/>
      <c r="CQ425" s="2"/>
      <c r="CR425" s="2"/>
      <c r="CS425" s="2"/>
      <c r="CT425" s="2"/>
      <c r="CU425" s="2"/>
      <c r="CV425" s="2"/>
      <c r="CW425" s="2"/>
      <c r="CX425" s="2"/>
      <c r="CY425" s="2"/>
      <c r="CZ425" s="2"/>
      <c r="DA425" s="2"/>
      <c r="DB425" s="2"/>
    </row>
    <row r="426" spans="13:106"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2"/>
      <c r="BT426" s="2"/>
      <c r="BU426" s="2"/>
      <c r="BV426" s="2"/>
      <c r="BW426" s="2"/>
      <c r="BX426" s="2"/>
      <c r="BY426" s="2"/>
      <c r="BZ426" s="2"/>
      <c r="CA426" s="2"/>
      <c r="CB426" s="2"/>
      <c r="CC426" s="2"/>
      <c r="CD426" s="2"/>
      <c r="CE426" s="2"/>
      <c r="CF426" s="2"/>
      <c r="CG426" s="2"/>
      <c r="CH426" s="2"/>
      <c r="CI426" s="2"/>
      <c r="CJ426" s="2"/>
      <c r="CK426" s="2"/>
      <c r="CL426" s="2"/>
      <c r="CM426" s="2"/>
      <c r="CN426" s="2"/>
      <c r="CO426" s="2"/>
      <c r="CP426" s="2"/>
      <c r="CQ426" s="2"/>
      <c r="CR426" s="2"/>
      <c r="CS426" s="2"/>
      <c r="CT426" s="2"/>
      <c r="CU426" s="2"/>
      <c r="CV426" s="2"/>
      <c r="CW426" s="2"/>
      <c r="CX426" s="2"/>
      <c r="CY426" s="2"/>
      <c r="CZ426" s="2"/>
      <c r="DA426" s="2"/>
      <c r="DB426" s="2"/>
    </row>
    <row r="427" spans="13:106"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2"/>
      <c r="BT427" s="2"/>
      <c r="BU427" s="2"/>
      <c r="BV427" s="2"/>
      <c r="BW427" s="2"/>
      <c r="BX427" s="2"/>
      <c r="BY427" s="2"/>
      <c r="BZ427" s="2"/>
      <c r="CA427" s="2"/>
      <c r="CB427" s="2"/>
      <c r="CC427" s="2"/>
      <c r="CD427" s="2"/>
      <c r="CE427" s="2"/>
      <c r="CF427" s="2"/>
      <c r="CG427" s="2"/>
      <c r="CH427" s="2"/>
      <c r="CI427" s="2"/>
      <c r="CJ427" s="2"/>
      <c r="CK427" s="2"/>
      <c r="CL427" s="2"/>
      <c r="CM427" s="2"/>
      <c r="CN427" s="2"/>
      <c r="CO427" s="2"/>
      <c r="CP427" s="2"/>
      <c r="CQ427" s="2"/>
      <c r="CR427" s="2"/>
      <c r="CS427" s="2"/>
      <c r="CT427" s="2"/>
      <c r="CU427" s="2"/>
      <c r="CV427" s="2"/>
      <c r="CW427" s="2"/>
      <c r="CX427" s="2"/>
      <c r="CY427" s="2"/>
      <c r="CZ427" s="2"/>
      <c r="DA427" s="2"/>
      <c r="DB427" s="2"/>
    </row>
    <row r="428" spans="13:106"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2"/>
      <c r="BT428" s="2"/>
      <c r="BU428" s="2"/>
      <c r="BV428" s="2"/>
      <c r="BW428" s="2"/>
      <c r="BX428" s="2"/>
      <c r="BY428" s="2"/>
      <c r="BZ428" s="2"/>
      <c r="CA428" s="2"/>
      <c r="CB428" s="2"/>
      <c r="CC428" s="2"/>
      <c r="CD428" s="2"/>
      <c r="CE428" s="2"/>
      <c r="CF428" s="2"/>
      <c r="CG428" s="2"/>
      <c r="CH428" s="2"/>
      <c r="CI428" s="2"/>
      <c r="CJ428" s="2"/>
      <c r="CK428" s="2"/>
      <c r="CL428" s="2"/>
      <c r="CM428" s="2"/>
      <c r="CN428" s="2"/>
      <c r="CO428" s="2"/>
      <c r="CP428" s="2"/>
      <c r="CQ428" s="2"/>
      <c r="CR428" s="2"/>
      <c r="CS428" s="2"/>
      <c r="CT428" s="2"/>
      <c r="CU428" s="2"/>
      <c r="CV428" s="2"/>
      <c r="CW428" s="2"/>
      <c r="CX428" s="2"/>
      <c r="CY428" s="2"/>
      <c r="CZ428" s="2"/>
      <c r="DA428" s="2"/>
      <c r="DB428" s="2"/>
    </row>
    <row r="429" spans="13:106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2"/>
      <c r="AV429" s="2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2"/>
      <c r="BT429" s="2"/>
      <c r="BU429" s="2"/>
      <c r="BV429" s="2"/>
      <c r="BW429" s="2"/>
      <c r="BX429" s="2"/>
      <c r="BY429" s="2"/>
      <c r="BZ429" s="2"/>
      <c r="CA429" s="2"/>
      <c r="CB429" s="2"/>
      <c r="CC429" s="2"/>
      <c r="CD429" s="2"/>
      <c r="CE429" s="2"/>
      <c r="CF429" s="2"/>
      <c r="CG429" s="2"/>
      <c r="CH429" s="2"/>
      <c r="CI429" s="2"/>
      <c r="CJ429" s="2"/>
      <c r="CK429" s="2"/>
      <c r="CL429" s="2"/>
      <c r="CM429" s="2"/>
      <c r="CN429" s="2"/>
      <c r="CO429" s="2"/>
      <c r="CP429" s="2"/>
      <c r="CQ429" s="2"/>
      <c r="CR429" s="2"/>
      <c r="CS429" s="2"/>
      <c r="CT429" s="2"/>
      <c r="CU429" s="2"/>
      <c r="CV429" s="2"/>
      <c r="CW429" s="2"/>
      <c r="CX429" s="2"/>
      <c r="CY429" s="2"/>
      <c r="CZ429" s="2"/>
      <c r="DA429" s="2"/>
      <c r="DB429" s="2"/>
    </row>
    <row r="430" spans="13:106"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2"/>
      <c r="AV430" s="2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2"/>
      <c r="BT430" s="2"/>
      <c r="BU430" s="2"/>
      <c r="BV430" s="2"/>
      <c r="BW430" s="2"/>
      <c r="BX430" s="2"/>
      <c r="BY430" s="2"/>
      <c r="BZ430" s="2"/>
      <c r="CA430" s="2"/>
      <c r="CB430" s="2"/>
      <c r="CC430" s="2"/>
      <c r="CD430" s="2"/>
      <c r="CE430" s="2"/>
      <c r="CF430" s="2"/>
      <c r="CG430" s="2"/>
      <c r="CH430" s="2"/>
      <c r="CI430" s="2"/>
      <c r="CJ430" s="2"/>
      <c r="CK430" s="2"/>
      <c r="CL430" s="2"/>
      <c r="CM430" s="2"/>
      <c r="CN430" s="2"/>
      <c r="CO430" s="2"/>
      <c r="CP430" s="2"/>
      <c r="CQ430" s="2"/>
      <c r="CR430" s="2"/>
      <c r="CS430" s="2"/>
      <c r="CT430" s="2"/>
      <c r="CU430" s="2"/>
      <c r="CV430" s="2"/>
      <c r="CW430" s="2"/>
      <c r="CX430" s="2"/>
      <c r="CY430" s="2"/>
      <c r="CZ430" s="2"/>
      <c r="DA430" s="2"/>
      <c r="DB430" s="2"/>
    </row>
    <row r="431" spans="13:106"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2"/>
      <c r="AV431" s="2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2"/>
      <c r="BT431" s="2"/>
      <c r="BU431" s="2"/>
      <c r="BV431" s="2"/>
      <c r="BW431" s="2"/>
      <c r="BX431" s="2"/>
      <c r="BY431" s="2"/>
      <c r="BZ431" s="2"/>
      <c r="CA431" s="2"/>
      <c r="CB431" s="2"/>
      <c r="CC431" s="2"/>
      <c r="CD431" s="2"/>
      <c r="CE431" s="2"/>
      <c r="CF431" s="2"/>
      <c r="CG431" s="2"/>
      <c r="CH431" s="2"/>
      <c r="CI431" s="2"/>
      <c r="CJ431" s="2"/>
      <c r="CK431" s="2"/>
      <c r="CL431" s="2"/>
      <c r="CM431" s="2"/>
      <c r="CN431" s="2"/>
      <c r="CO431" s="2"/>
      <c r="CP431" s="2"/>
      <c r="CQ431" s="2"/>
      <c r="CR431" s="2"/>
      <c r="CS431" s="2"/>
      <c r="CT431" s="2"/>
      <c r="CU431" s="2"/>
      <c r="CV431" s="2"/>
      <c r="CW431" s="2"/>
      <c r="CX431" s="2"/>
      <c r="CY431" s="2"/>
      <c r="CZ431" s="2"/>
      <c r="DA431" s="2"/>
      <c r="DB431" s="2"/>
    </row>
    <row r="432" spans="13:106"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2"/>
      <c r="AV432" s="2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2"/>
      <c r="BT432" s="2"/>
      <c r="BU432" s="2"/>
      <c r="BV432" s="2"/>
      <c r="BW432" s="2"/>
      <c r="BX432" s="2"/>
      <c r="BY432" s="2"/>
      <c r="BZ432" s="2"/>
      <c r="CA432" s="2"/>
      <c r="CB432" s="2"/>
      <c r="CC432" s="2"/>
      <c r="CD432" s="2"/>
      <c r="CE432" s="2"/>
      <c r="CF432" s="2"/>
      <c r="CG432" s="2"/>
      <c r="CH432" s="2"/>
      <c r="CI432" s="2"/>
      <c r="CJ432" s="2"/>
      <c r="CK432" s="2"/>
      <c r="CL432" s="2"/>
      <c r="CM432" s="2"/>
      <c r="CN432" s="2"/>
      <c r="CO432" s="2"/>
      <c r="CP432" s="2"/>
      <c r="CQ432" s="2"/>
      <c r="CR432" s="2"/>
      <c r="CS432" s="2"/>
      <c r="CT432" s="2"/>
      <c r="CU432" s="2"/>
      <c r="CV432" s="2"/>
      <c r="CW432" s="2"/>
      <c r="CX432" s="2"/>
      <c r="CY432" s="2"/>
      <c r="CZ432" s="2"/>
      <c r="DA432" s="2"/>
      <c r="DB432" s="2"/>
    </row>
    <row r="433" spans="13:106"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2"/>
      <c r="AV433" s="2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2"/>
      <c r="BT433" s="2"/>
      <c r="BU433" s="2"/>
      <c r="BV433" s="2"/>
      <c r="BW433" s="2"/>
      <c r="BX433" s="2"/>
      <c r="BY433" s="2"/>
      <c r="BZ433" s="2"/>
      <c r="CA433" s="2"/>
      <c r="CB433" s="2"/>
      <c r="CC433" s="2"/>
      <c r="CD433" s="2"/>
      <c r="CE433" s="2"/>
      <c r="CF433" s="2"/>
      <c r="CG433" s="2"/>
      <c r="CH433" s="2"/>
      <c r="CI433" s="2"/>
      <c r="CJ433" s="2"/>
      <c r="CK433" s="2"/>
      <c r="CL433" s="2"/>
      <c r="CM433" s="2"/>
      <c r="CN433" s="2"/>
      <c r="CO433" s="2"/>
      <c r="CP433" s="2"/>
      <c r="CQ433" s="2"/>
      <c r="CR433" s="2"/>
      <c r="CS433" s="2"/>
      <c r="CT433" s="2"/>
      <c r="CU433" s="2"/>
      <c r="CV433" s="2"/>
      <c r="CW433" s="2"/>
      <c r="CX433" s="2"/>
      <c r="CY433" s="2"/>
      <c r="CZ433" s="2"/>
      <c r="DA433" s="2"/>
      <c r="DB433" s="2"/>
    </row>
    <row r="434" spans="13:106"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2"/>
      <c r="AV434" s="2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2"/>
      <c r="BT434" s="2"/>
      <c r="BU434" s="2"/>
      <c r="BV434" s="2"/>
      <c r="BW434" s="2"/>
      <c r="BX434" s="2"/>
      <c r="BY434" s="2"/>
      <c r="BZ434" s="2"/>
      <c r="CA434" s="2"/>
      <c r="CB434" s="2"/>
      <c r="CC434" s="2"/>
      <c r="CD434" s="2"/>
      <c r="CE434" s="2"/>
      <c r="CF434" s="2"/>
      <c r="CG434" s="2"/>
      <c r="CH434" s="2"/>
      <c r="CI434" s="2"/>
      <c r="CJ434" s="2"/>
      <c r="CK434" s="2"/>
      <c r="CL434" s="2"/>
      <c r="CM434" s="2"/>
      <c r="CN434" s="2"/>
      <c r="CO434" s="2"/>
      <c r="CP434" s="2"/>
      <c r="CQ434" s="2"/>
      <c r="CR434" s="2"/>
      <c r="CS434" s="2"/>
      <c r="CT434" s="2"/>
      <c r="CU434" s="2"/>
      <c r="CV434" s="2"/>
      <c r="CW434" s="2"/>
      <c r="CX434" s="2"/>
      <c r="CY434" s="2"/>
      <c r="CZ434" s="2"/>
      <c r="DA434" s="2"/>
      <c r="DB434" s="2"/>
    </row>
    <row r="435" spans="13:106"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2"/>
      <c r="BT435" s="2"/>
      <c r="BU435" s="2"/>
      <c r="BV435" s="2"/>
      <c r="BW435" s="2"/>
      <c r="BX435" s="2"/>
      <c r="BY435" s="2"/>
      <c r="BZ435" s="2"/>
      <c r="CA435" s="2"/>
      <c r="CB435" s="2"/>
      <c r="CC435" s="2"/>
      <c r="CD435" s="2"/>
      <c r="CE435" s="2"/>
      <c r="CF435" s="2"/>
      <c r="CG435" s="2"/>
      <c r="CH435" s="2"/>
      <c r="CI435" s="2"/>
      <c r="CJ435" s="2"/>
      <c r="CK435" s="2"/>
      <c r="CL435" s="2"/>
      <c r="CM435" s="2"/>
      <c r="CN435" s="2"/>
      <c r="CO435" s="2"/>
      <c r="CP435" s="2"/>
      <c r="CQ435" s="2"/>
      <c r="CR435" s="2"/>
      <c r="CS435" s="2"/>
      <c r="CT435" s="2"/>
      <c r="CU435" s="2"/>
      <c r="CV435" s="2"/>
      <c r="CW435" s="2"/>
      <c r="CX435" s="2"/>
      <c r="CY435" s="2"/>
      <c r="CZ435" s="2"/>
      <c r="DA435" s="2"/>
      <c r="DB435" s="2"/>
    </row>
    <row r="436" spans="13:106"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2"/>
      <c r="AV436" s="2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2"/>
      <c r="BT436" s="2"/>
      <c r="BU436" s="2"/>
      <c r="BV436" s="2"/>
      <c r="BW436" s="2"/>
      <c r="BX436" s="2"/>
      <c r="BY436" s="2"/>
      <c r="BZ436" s="2"/>
      <c r="CA436" s="2"/>
      <c r="CB436" s="2"/>
      <c r="CC436" s="2"/>
      <c r="CD436" s="2"/>
      <c r="CE436" s="2"/>
      <c r="CF436" s="2"/>
      <c r="CG436" s="2"/>
      <c r="CH436" s="2"/>
      <c r="CI436" s="2"/>
      <c r="CJ436" s="2"/>
      <c r="CK436" s="2"/>
      <c r="CL436" s="2"/>
      <c r="CM436" s="2"/>
      <c r="CN436" s="2"/>
      <c r="CO436" s="2"/>
      <c r="CP436" s="2"/>
      <c r="CQ436" s="2"/>
      <c r="CR436" s="2"/>
      <c r="CS436" s="2"/>
      <c r="CT436" s="2"/>
      <c r="CU436" s="2"/>
      <c r="CV436" s="2"/>
      <c r="CW436" s="2"/>
      <c r="CX436" s="2"/>
      <c r="CY436" s="2"/>
      <c r="CZ436" s="2"/>
      <c r="DA436" s="2"/>
      <c r="DB436" s="2"/>
    </row>
    <row r="437" spans="13:106"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2"/>
      <c r="AV437" s="2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2"/>
      <c r="BT437" s="2"/>
      <c r="BU437" s="2"/>
      <c r="BV437" s="2"/>
      <c r="BW437" s="2"/>
      <c r="BX437" s="2"/>
      <c r="BY437" s="2"/>
      <c r="BZ437" s="2"/>
      <c r="CA437" s="2"/>
      <c r="CB437" s="2"/>
      <c r="CC437" s="2"/>
      <c r="CD437" s="2"/>
      <c r="CE437" s="2"/>
      <c r="CF437" s="2"/>
      <c r="CG437" s="2"/>
      <c r="CH437" s="2"/>
      <c r="CI437" s="2"/>
      <c r="CJ437" s="2"/>
      <c r="CK437" s="2"/>
      <c r="CL437" s="2"/>
      <c r="CM437" s="2"/>
      <c r="CN437" s="2"/>
      <c r="CO437" s="2"/>
      <c r="CP437" s="2"/>
      <c r="CQ437" s="2"/>
      <c r="CR437" s="2"/>
      <c r="CS437" s="2"/>
      <c r="CT437" s="2"/>
      <c r="CU437" s="2"/>
      <c r="CV437" s="2"/>
      <c r="CW437" s="2"/>
      <c r="CX437" s="2"/>
      <c r="CY437" s="2"/>
      <c r="CZ437" s="2"/>
      <c r="DA437" s="2"/>
      <c r="DB437" s="2"/>
    </row>
    <row r="438" spans="13:106"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2"/>
      <c r="AV438" s="2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2"/>
      <c r="BT438" s="2"/>
      <c r="BU438" s="2"/>
      <c r="BV438" s="2"/>
      <c r="BW438" s="2"/>
      <c r="BX438" s="2"/>
      <c r="BY438" s="2"/>
      <c r="BZ438" s="2"/>
      <c r="CA438" s="2"/>
      <c r="CB438" s="2"/>
      <c r="CC438" s="2"/>
      <c r="CD438" s="2"/>
      <c r="CE438" s="2"/>
      <c r="CF438" s="2"/>
      <c r="CG438" s="2"/>
      <c r="CH438" s="2"/>
      <c r="CI438" s="2"/>
      <c r="CJ438" s="2"/>
      <c r="CK438" s="2"/>
      <c r="CL438" s="2"/>
      <c r="CM438" s="2"/>
      <c r="CN438" s="2"/>
      <c r="CO438" s="2"/>
      <c r="CP438" s="2"/>
      <c r="CQ438" s="2"/>
      <c r="CR438" s="2"/>
      <c r="CS438" s="2"/>
      <c r="CT438" s="2"/>
      <c r="CU438" s="2"/>
      <c r="CV438" s="2"/>
      <c r="CW438" s="2"/>
      <c r="CX438" s="2"/>
      <c r="CY438" s="2"/>
      <c r="CZ438" s="2"/>
      <c r="DA438" s="2"/>
      <c r="DB438" s="2"/>
    </row>
    <row r="439" spans="13:106"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2"/>
      <c r="AV439" s="2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2"/>
      <c r="BT439" s="2"/>
      <c r="BU439" s="2"/>
      <c r="BV439" s="2"/>
      <c r="BW439" s="2"/>
      <c r="BX439" s="2"/>
      <c r="BY439" s="2"/>
      <c r="BZ439" s="2"/>
      <c r="CA439" s="2"/>
      <c r="CB439" s="2"/>
      <c r="CC439" s="2"/>
      <c r="CD439" s="2"/>
      <c r="CE439" s="2"/>
      <c r="CF439" s="2"/>
      <c r="CG439" s="2"/>
      <c r="CH439" s="2"/>
      <c r="CI439" s="2"/>
      <c r="CJ439" s="2"/>
      <c r="CK439" s="2"/>
      <c r="CL439" s="2"/>
      <c r="CM439" s="2"/>
      <c r="CN439" s="2"/>
      <c r="CO439" s="2"/>
      <c r="CP439" s="2"/>
      <c r="CQ439" s="2"/>
      <c r="CR439" s="2"/>
      <c r="CS439" s="2"/>
      <c r="CT439" s="2"/>
      <c r="CU439" s="2"/>
      <c r="CV439" s="2"/>
      <c r="CW439" s="2"/>
      <c r="CX439" s="2"/>
      <c r="CY439" s="2"/>
      <c r="CZ439" s="2"/>
      <c r="DA439" s="2"/>
      <c r="DB439" s="2"/>
    </row>
    <row r="440" spans="13:106"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2"/>
      <c r="AV440" s="2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2"/>
      <c r="BT440" s="2"/>
      <c r="BU440" s="2"/>
      <c r="BV440" s="2"/>
      <c r="BW440" s="2"/>
      <c r="BX440" s="2"/>
      <c r="BY440" s="2"/>
      <c r="BZ440" s="2"/>
      <c r="CA440" s="2"/>
      <c r="CB440" s="2"/>
      <c r="CC440" s="2"/>
      <c r="CD440" s="2"/>
      <c r="CE440" s="2"/>
      <c r="CF440" s="2"/>
      <c r="CG440" s="2"/>
      <c r="CH440" s="2"/>
      <c r="CI440" s="2"/>
      <c r="CJ440" s="2"/>
      <c r="CK440" s="2"/>
      <c r="CL440" s="2"/>
      <c r="CM440" s="2"/>
      <c r="CN440" s="2"/>
      <c r="CO440" s="2"/>
      <c r="CP440" s="2"/>
      <c r="CQ440" s="2"/>
      <c r="CR440" s="2"/>
      <c r="CS440" s="2"/>
      <c r="CT440" s="2"/>
      <c r="CU440" s="2"/>
      <c r="CV440" s="2"/>
      <c r="CW440" s="2"/>
      <c r="CX440" s="2"/>
      <c r="CY440" s="2"/>
      <c r="CZ440" s="2"/>
      <c r="DA440" s="2"/>
      <c r="DB440" s="2"/>
    </row>
    <row r="441" spans="13:106"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2"/>
      <c r="BT441" s="2"/>
      <c r="BU441" s="2"/>
      <c r="BV441" s="2"/>
      <c r="BW441" s="2"/>
      <c r="BX441" s="2"/>
      <c r="BY441" s="2"/>
      <c r="BZ441" s="2"/>
      <c r="CA441" s="2"/>
      <c r="CB441" s="2"/>
      <c r="CC441" s="2"/>
      <c r="CD441" s="2"/>
      <c r="CE441" s="2"/>
      <c r="CF441" s="2"/>
      <c r="CG441" s="2"/>
      <c r="CH441" s="2"/>
      <c r="CI441" s="2"/>
      <c r="CJ441" s="2"/>
      <c r="CK441" s="2"/>
      <c r="CL441" s="2"/>
      <c r="CM441" s="2"/>
      <c r="CN441" s="2"/>
      <c r="CO441" s="2"/>
      <c r="CP441" s="2"/>
      <c r="CQ441" s="2"/>
      <c r="CR441" s="2"/>
      <c r="CS441" s="2"/>
      <c r="CT441" s="2"/>
      <c r="CU441" s="2"/>
      <c r="CV441" s="2"/>
      <c r="CW441" s="2"/>
      <c r="CX441" s="2"/>
      <c r="CY441" s="2"/>
      <c r="CZ441" s="2"/>
      <c r="DA441" s="2"/>
      <c r="DB441" s="2"/>
    </row>
    <row r="442" spans="13:106"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2"/>
      <c r="BT442" s="2"/>
      <c r="BU442" s="2"/>
      <c r="BV442" s="2"/>
      <c r="BW442" s="2"/>
      <c r="BX442" s="2"/>
      <c r="BY442" s="2"/>
      <c r="BZ442" s="2"/>
      <c r="CA442" s="2"/>
      <c r="CB442" s="2"/>
      <c r="CC442" s="2"/>
      <c r="CD442" s="2"/>
      <c r="CE442" s="2"/>
      <c r="CF442" s="2"/>
      <c r="CG442" s="2"/>
      <c r="CH442" s="2"/>
      <c r="CI442" s="2"/>
      <c r="CJ442" s="2"/>
      <c r="CK442" s="2"/>
      <c r="CL442" s="2"/>
      <c r="CM442" s="2"/>
      <c r="CN442" s="2"/>
      <c r="CO442" s="2"/>
      <c r="CP442" s="2"/>
      <c r="CQ442" s="2"/>
      <c r="CR442" s="2"/>
      <c r="CS442" s="2"/>
      <c r="CT442" s="2"/>
      <c r="CU442" s="2"/>
      <c r="CV442" s="2"/>
      <c r="CW442" s="2"/>
      <c r="CX442" s="2"/>
      <c r="CY442" s="2"/>
      <c r="CZ442" s="2"/>
      <c r="DA442" s="2"/>
      <c r="DB442" s="2"/>
    </row>
    <row r="443" spans="13:106"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2"/>
      <c r="BT443" s="2"/>
      <c r="BU443" s="2"/>
      <c r="BV443" s="2"/>
      <c r="BW443" s="2"/>
      <c r="BX443" s="2"/>
      <c r="BY443" s="2"/>
      <c r="BZ443" s="2"/>
      <c r="CA443" s="2"/>
      <c r="CB443" s="2"/>
      <c r="CC443" s="2"/>
      <c r="CD443" s="2"/>
      <c r="CE443" s="2"/>
      <c r="CF443" s="2"/>
      <c r="CG443" s="2"/>
      <c r="CH443" s="2"/>
      <c r="CI443" s="2"/>
      <c r="CJ443" s="2"/>
      <c r="CK443" s="2"/>
      <c r="CL443" s="2"/>
      <c r="CM443" s="2"/>
      <c r="CN443" s="2"/>
      <c r="CO443" s="2"/>
      <c r="CP443" s="2"/>
      <c r="CQ443" s="2"/>
      <c r="CR443" s="2"/>
      <c r="CS443" s="2"/>
      <c r="CT443" s="2"/>
      <c r="CU443" s="2"/>
      <c r="CV443" s="2"/>
      <c r="CW443" s="2"/>
      <c r="CX443" s="2"/>
      <c r="CY443" s="2"/>
      <c r="CZ443" s="2"/>
      <c r="DA443" s="2"/>
      <c r="DB443" s="2"/>
    </row>
    <row r="444" spans="13:106"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2"/>
      <c r="AV444" s="2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2"/>
      <c r="BT444" s="2"/>
      <c r="BU444" s="2"/>
      <c r="BV444" s="2"/>
      <c r="BW444" s="2"/>
      <c r="BX444" s="2"/>
      <c r="BY444" s="2"/>
      <c r="BZ444" s="2"/>
      <c r="CA444" s="2"/>
      <c r="CB444" s="2"/>
      <c r="CC444" s="2"/>
      <c r="CD444" s="2"/>
      <c r="CE444" s="2"/>
      <c r="CF444" s="2"/>
      <c r="CG444" s="2"/>
      <c r="CH444" s="2"/>
      <c r="CI444" s="2"/>
      <c r="CJ444" s="2"/>
      <c r="CK444" s="2"/>
      <c r="CL444" s="2"/>
      <c r="CM444" s="2"/>
      <c r="CN444" s="2"/>
      <c r="CO444" s="2"/>
      <c r="CP444" s="2"/>
      <c r="CQ444" s="2"/>
      <c r="CR444" s="2"/>
      <c r="CS444" s="2"/>
      <c r="CT444" s="2"/>
      <c r="CU444" s="2"/>
      <c r="CV444" s="2"/>
      <c r="CW444" s="2"/>
      <c r="CX444" s="2"/>
      <c r="CY444" s="2"/>
      <c r="CZ444" s="2"/>
      <c r="DA444" s="2"/>
      <c r="DB444" s="2"/>
    </row>
    <row r="445" spans="13:106"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2"/>
      <c r="AV445" s="2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2"/>
      <c r="BT445" s="2"/>
      <c r="BU445" s="2"/>
      <c r="BV445" s="2"/>
      <c r="BW445" s="2"/>
      <c r="BX445" s="2"/>
      <c r="BY445" s="2"/>
      <c r="BZ445" s="2"/>
      <c r="CA445" s="2"/>
      <c r="CB445" s="2"/>
      <c r="CC445" s="2"/>
      <c r="CD445" s="2"/>
      <c r="CE445" s="2"/>
      <c r="CF445" s="2"/>
      <c r="CG445" s="2"/>
      <c r="CH445" s="2"/>
      <c r="CI445" s="2"/>
      <c r="CJ445" s="2"/>
      <c r="CK445" s="2"/>
      <c r="CL445" s="2"/>
      <c r="CM445" s="2"/>
      <c r="CN445" s="2"/>
      <c r="CO445" s="2"/>
      <c r="CP445" s="2"/>
      <c r="CQ445" s="2"/>
      <c r="CR445" s="2"/>
      <c r="CS445" s="2"/>
      <c r="CT445" s="2"/>
      <c r="CU445" s="2"/>
      <c r="CV445" s="2"/>
      <c r="CW445" s="2"/>
      <c r="CX445" s="2"/>
      <c r="CY445" s="2"/>
      <c r="CZ445" s="2"/>
      <c r="DA445" s="2"/>
      <c r="DB445" s="2"/>
    </row>
    <row r="446" spans="13:106"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2"/>
      <c r="AV446" s="2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2"/>
      <c r="BT446" s="2"/>
      <c r="BU446" s="2"/>
      <c r="BV446" s="2"/>
      <c r="BW446" s="2"/>
      <c r="BX446" s="2"/>
      <c r="BY446" s="2"/>
      <c r="BZ446" s="2"/>
      <c r="CA446" s="2"/>
      <c r="CB446" s="2"/>
      <c r="CC446" s="2"/>
      <c r="CD446" s="2"/>
      <c r="CE446" s="2"/>
      <c r="CF446" s="2"/>
      <c r="CG446" s="2"/>
      <c r="CH446" s="2"/>
      <c r="CI446" s="2"/>
      <c r="CJ446" s="2"/>
      <c r="CK446" s="2"/>
      <c r="CL446" s="2"/>
      <c r="CM446" s="2"/>
      <c r="CN446" s="2"/>
      <c r="CO446" s="2"/>
      <c r="CP446" s="2"/>
      <c r="CQ446" s="2"/>
      <c r="CR446" s="2"/>
      <c r="CS446" s="2"/>
      <c r="CT446" s="2"/>
      <c r="CU446" s="2"/>
      <c r="CV446" s="2"/>
      <c r="CW446" s="2"/>
      <c r="CX446" s="2"/>
      <c r="CY446" s="2"/>
      <c r="CZ446" s="2"/>
      <c r="DA446" s="2"/>
      <c r="DB446" s="2"/>
    </row>
    <row r="447" spans="13:106"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2"/>
      <c r="AV447" s="2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2"/>
      <c r="BT447" s="2"/>
      <c r="BU447" s="2"/>
      <c r="BV447" s="2"/>
      <c r="BW447" s="2"/>
      <c r="BX447" s="2"/>
      <c r="BY447" s="2"/>
      <c r="BZ447" s="2"/>
      <c r="CA447" s="2"/>
      <c r="CB447" s="2"/>
      <c r="CC447" s="2"/>
      <c r="CD447" s="2"/>
      <c r="CE447" s="2"/>
      <c r="CF447" s="2"/>
      <c r="CG447" s="2"/>
      <c r="CH447" s="2"/>
      <c r="CI447" s="2"/>
      <c r="CJ447" s="2"/>
      <c r="CK447" s="2"/>
      <c r="CL447" s="2"/>
      <c r="CM447" s="2"/>
      <c r="CN447" s="2"/>
      <c r="CO447" s="2"/>
      <c r="CP447" s="2"/>
      <c r="CQ447" s="2"/>
      <c r="CR447" s="2"/>
      <c r="CS447" s="2"/>
      <c r="CT447" s="2"/>
      <c r="CU447" s="2"/>
      <c r="CV447" s="2"/>
      <c r="CW447" s="2"/>
      <c r="CX447" s="2"/>
      <c r="CY447" s="2"/>
      <c r="CZ447" s="2"/>
      <c r="DA447" s="2"/>
      <c r="DB447" s="2"/>
    </row>
    <row r="448" spans="13:106"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2"/>
      <c r="AV448" s="2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2"/>
      <c r="BT448" s="2"/>
      <c r="BU448" s="2"/>
      <c r="BV448" s="2"/>
      <c r="BW448" s="2"/>
      <c r="BX448" s="2"/>
      <c r="BY448" s="2"/>
      <c r="BZ448" s="2"/>
      <c r="CA448" s="2"/>
      <c r="CB448" s="2"/>
      <c r="CC448" s="2"/>
      <c r="CD448" s="2"/>
      <c r="CE448" s="2"/>
      <c r="CF448" s="2"/>
      <c r="CG448" s="2"/>
      <c r="CH448" s="2"/>
      <c r="CI448" s="2"/>
      <c r="CJ448" s="2"/>
      <c r="CK448" s="2"/>
      <c r="CL448" s="2"/>
      <c r="CM448" s="2"/>
      <c r="CN448" s="2"/>
      <c r="CO448" s="2"/>
      <c r="CP448" s="2"/>
      <c r="CQ448" s="2"/>
      <c r="CR448" s="2"/>
      <c r="CS448" s="2"/>
      <c r="CT448" s="2"/>
      <c r="CU448" s="2"/>
      <c r="CV448" s="2"/>
      <c r="CW448" s="2"/>
      <c r="CX448" s="2"/>
      <c r="CY448" s="2"/>
      <c r="CZ448" s="2"/>
      <c r="DA448" s="2"/>
      <c r="DB448" s="2"/>
    </row>
    <row r="449" spans="13:106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2"/>
      <c r="AV449" s="2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2"/>
      <c r="BT449" s="2"/>
      <c r="BU449" s="2"/>
      <c r="BV449" s="2"/>
      <c r="BW449" s="2"/>
      <c r="BX449" s="2"/>
      <c r="BY449" s="2"/>
      <c r="BZ449" s="2"/>
      <c r="CA449" s="2"/>
      <c r="CB449" s="2"/>
      <c r="CC449" s="2"/>
      <c r="CD449" s="2"/>
      <c r="CE449" s="2"/>
      <c r="CF449" s="2"/>
      <c r="CG449" s="2"/>
      <c r="CH449" s="2"/>
      <c r="CI449" s="2"/>
      <c r="CJ449" s="2"/>
      <c r="CK449" s="2"/>
      <c r="CL449" s="2"/>
      <c r="CM449" s="2"/>
      <c r="CN449" s="2"/>
      <c r="CO449" s="2"/>
      <c r="CP449" s="2"/>
      <c r="CQ449" s="2"/>
      <c r="CR449" s="2"/>
      <c r="CS449" s="2"/>
      <c r="CT449" s="2"/>
      <c r="CU449" s="2"/>
      <c r="CV449" s="2"/>
      <c r="CW449" s="2"/>
      <c r="CX449" s="2"/>
      <c r="CY449" s="2"/>
      <c r="CZ449" s="2"/>
      <c r="DA449" s="2"/>
      <c r="DB449" s="2"/>
    </row>
    <row r="450" spans="13:106"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2"/>
      <c r="BT450" s="2"/>
      <c r="BU450" s="2"/>
      <c r="BV450" s="2"/>
      <c r="BW450" s="2"/>
      <c r="BX450" s="2"/>
      <c r="BY450" s="2"/>
      <c r="BZ450" s="2"/>
      <c r="CA450" s="2"/>
      <c r="CB450" s="2"/>
      <c r="CC450" s="2"/>
      <c r="CD450" s="2"/>
      <c r="CE450" s="2"/>
      <c r="CF450" s="2"/>
      <c r="CG450" s="2"/>
      <c r="CH450" s="2"/>
      <c r="CI450" s="2"/>
      <c r="CJ450" s="2"/>
      <c r="CK450" s="2"/>
      <c r="CL450" s="2"/>
      <c r="CM450" s="2"/>
      <c r="CN450" s="2"/>
      <c r="CO450" s="2"/>
      <c r="CP450" s="2"/>
      <c r="CQ450" s="2"/>
      <c r="CR450" s="2"/>
      <c r="CS450" s="2"/>
      <c r="CT450" s="2"/>
      <c r="CU450" s="2"/>
      <c r="CV450" s="2"/>
      <c r="CW450" s="2"/>
      <c r="CX450" s="2"/>
      <c r="CY450" s="2"/>
      <c r="CZ450" s="2"/>
      <c r="DA450" s="2"/>
      <c r="DB450" s="2"/>
    </row>
    <row r="451" spans="13:106"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2"/>
      <c r="BT451" s="2"/>
      <c r="BU451" s="2"/>
      <c r="BV451" s="2"/>
      <c r="BW451" s="2"/>
      <c r="BX451" s="2"/>
      <c r="BY451" s="2"/>
      <c r="BZ451" s="2"/>
      <c r="CA451" s="2"/>
      <c r="CB451" s="2"/>
      <c r="CC451" s="2"/>
      <c r="CD451" s="2"/>
      <c r="CE451" s="2"/>
      <c r="CF451" s="2"/>
      <c r="CG451" s="2"/>
      <c r="CH451" s="2"/>
      <c r="CI451" s="2"/>
      <c r="CJ451" s="2"/>
      <c r="CK451" s="2"/>
      <c r="CL451" s="2"/>
      <c r="CM451" s="2"/>
      <c r="CN451" s="2"/>
      <c r="CO451" s="2"/>
      <c r="CP451" s="2"/>
      <c r="CQ451" s="2"/>
      <c r="CR451" s="2"/>
      <c r="CS451" s="2"/>
      <c r="CT451" s="2"/>
      <c r="CU451" s="2"/>
      <c r="CV451" s="2"/>
      <c r="CW451" s="2"/>
      <c r="CX451" s="2"/>
      <c r="CY451" s="2"/>
      <c r="CZ451" s="2"/>
      <c r="DA451" s="2"/>
      <c r="DB451" s="2"/>
    </row>
    <row r="452" spans="13:106"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2"/>
      <c r="BT452" s="2"/>
      <c r="BU452" s="2"/>
      <c r="BV452" s="2"/>
      <c r="BW452" s="2"/>
      <c r="BX452" s="2"/>
      <c r="BY452" s="2"/>
      <c r="BZ452" s="2"/>
      <c r="CA452" s="2"/>
      <c r="CB452" s="2"/>
      <c r="CC452" s="2"/>
      <c r="CD452" s="2"/>
      <c r="CE452" s="2"/>
      <c r="CF452" s="2"/>
      <c r="CG452" s="2"/>
      <c r="CH452" s="2"/>
      <c r="CI452" s="2"/>
      <c r="CJ452" s="2"/>
      <c r="CK452" s="2"/>
      <c r="CL452" s="2"/>
      <c r="CM452" s="2"/>
      <c r="CN452" s="2"/>
      <c r="CO452" s="2"/>
      <c r="CP452" s="2"/>
      <c r="CQ452" s="2"/>
      <c r="CR452" s="2"/>
      <c r="CS452" s="2"/>
      <c r="CT452" s="2"/>
      <c r="CU452" s="2"/>
      <c r="CV452" s="2"/>
      <c r="CW452" s="2"/>
      <c r="CX452" s="2"/>
      <c r="CY452" s="2"/>
      <c r="CZ452" s="2"/>
      <c r="DA452" s="2"/>
      <c r="DB452" s="2"/>
    </row>
    <row r="453" spans="13:106"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2"/>
      <c r="BT453" s="2"/>
      <c r="BU453" s="2"/>
      <c r="BV453" s="2"/>
      <c r="BW453" s="2"/>
      <c r="BX453" s="2"/>
      <c r="BY453" s="2"/>
      <c r="BZ453" s="2"/>
      <c r="CA453" s="2"/>
      <c r="CB453" s="2"/>
      <c r="CC453" s="2"/>
      <c r="CD453" s="2"/>
      <c r="CE453" s="2"/>
      <c r="CF453" s="2"/>
      <c r="CG453" s="2"/>
      <c r="CH453" s="2"/>
      <c r="CI453" s="2"/>
      <c r="CJ453" s="2"/>
      <c r="CK453" s="2"/>
      <c r="CL453" s="2"/>
      <c r="CM453" s="2"/>
      <c r="CN453" s="2"/>
      <c r="CO453" s="2"/>
      <c r="CP453" s="2"/>
      <c r="CQ453" s="2"/>
      <c r="CR453" s="2"/>
      <c r="CS453" s="2"/>
      <c r="CT453" s="2"/>
      <c r="CU453" s="2"/>
      <c r="CV453" s="2"/>
      <c r="CW453" s="2"/>
      <c r="CX453" s="2"/>
      <c r="CY453" s="2"/>
      <c r="CZ453" s="2"/>
      <c r="DA453" s="2"/>
      <c r="DB453" s="2"/>
    </row>
    <row r="454" spans="13:106"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2"/>
      <c r="BT454" s="2"/>
      <c r="BU454" s="2"/>
      <c r="BV454" s="2"/>
      <c r="BW454" s="2"/>
      <c r="BX454" s="2"/>
      <c r="BY454" s="2"/>
      <c r="BZ454" s="2"/>
      <c r="CA454" s="2"/>
      <c r="CB454" s="2"/>
      <c r="CC454" s="2"/>
      <c r="CD454" s="2"/>
      <c r="CE454" s="2"/>
      <c r="CF454" s="2"/>
      <c r="CG454" s="2"/>
      <c r="CH454" s="2"/>
      <c r="CI454" s="2"/>
      <c r="CJ454" s="2"/>
      <c r="CK454" s="2"/>
      <c r="CL454" s="2"/>
      <c r="CM454" s="2"/>
      <c r="CN454" s="2"/>
      <c r="CO454" s="2"/>
      <c r="CP454" s="2"/>
      <c r="CQ454" s="2"/>
      <c r="CR454" s="2"/>
      <c r="CS454" s="2"/>
      <c r="CT454" s="2"/>
      <c r="CU454" s="2"/>
      <c r="CV454" s="2"/>
      <c r="CW454" s="2"/>
      <c r="CX454" s="2"/>
      <c r="CY454" s="2"/>
      <c r="CZ454" s="2"/>
      <c r="DA454" s="2"/>
      <c r="DB454" s="2"/>
    </row>
    <row r="455" spans="13:106"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2"/>
      <c r="AV455" s="2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2"/>
      <c r="BT455" s="2"/>
      <c r="BU455" s="2"/>
      <c r="BV455" s="2"/>
      <c r="BW455" s="2"/>
      <c r="BX455" s="2"/>
      <c r="BY455" s="2"/>
      <c r="BZ455" s="2"/>
      <c r="CA455" s="2"/>
      <c r="CB455" s="2"/>
      <c r="CC455" s="2"/>
      <c r="CD455" s="2"/>
      <c r="CE455" s="2"/>
      <c r="CF455" s="2"/>
      <c r="CG455" s="2"/>
      <c r="CH455" s="2"/>
      <c r="CI455" s="2"/>
      <c r="CJ455" s="2"/>
      <c r="CK455" s="2"/>
      <c r="CL455" s="2"/>
      <c r="CM455" s="2"/>
      <c r="CN455" s="2"/>
      <c r="CO455" s="2"/>
      <c r="CP455" s="2"/>
      <c r="CQ455" s="2"/>
      <c r="CR455" s="2"/>
      <c r="CS455" s="2"/>
      <c r="CT455" s="2"/>
      <c r="CU455" s="2"/>
      <c r="CV455" s="2"/>
      <c r="CW455" s="2"/>
      <c r="CX455" s="2"/>
      <c r="CY455" s="2"/>
      <c r="CZ455" s="2"/>
      <c r="DA455" s="2"/>
      <c r="DB455" s="2"/>
    </row>
    <row r="456" spans="13:106"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2"/>
      <c r="BT456" s="2"/>
      <c r="BU456" s="2"/>
      <c r="BV456" s="2"/>
      <c r="BW456" s="2"/>
      <c r="BX456" s="2"/>
      <c r="BY456" s="2"/>
      <c r="BZ456" s="2"/>
      <c r="CA456" s="2"/>
      <c r="CB456" s="2"/>
      <c r="CC456" s="2"/>
      <c r="CD456" s="2"/>
      <c r="CE456" s="2"/>
      <c r="CF456" s="2"/>
      <c r="CG456" s="2"/>
      <c r="CH456" s="2"/>
      <c r="CI456" s="2"/>
      <c r="CJ456" s="2"/>
      <c r="CK456" s="2"/>
      <c r="CL456" s="2"/>
      <c r="CM456" s="2"/>
      <c r="CN456" s="2"/>
      <c r="CO456" s="2"/>
      <c r="CP456" s="2"/>
      <c r="CQ456" s="2"/>
      <c r="CR456" s="2"/>
      <c r="CS456" s="2"/>
      <c r="CT456" s="2"/>
      <c r="CU456" s="2"/>
      <c r="CV456" s="2"/>
      <c r="CW456" s="2"/>
      <c r="CX456" s="2"/>
      <c r="CY456" s="2"/>
      <c r="CZ456" s="2"/>
      <c r="DA456" s="2"/>
      <c r="DB456" s="2"/>
    </row>
    <row r="457" spans="13:106"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2"/>
      <c r="BT457" s="2"/>
      <c r="BU457" s="2"/>
      <c r="BV457" s="2"/>
      <c r="BW457" s="2"/>
      <c r="BX457" s="2"/>
      <c r="BY457" s="2"/>
      <c r="BZ457" s="2"/>
      <c r="CA457" s="2"/>
      <c r="CB457" s="2"/>
      <c r="CC457" s="2"/>
      <c r="CD457" s="2"/>
      <c r="CE457" s="2"/>
      <c r="CF457" s="2"/>
      <c r="CG457" s="2"/>
      <c r="CH457" s="2"/>
      <c r="CI457" s="2"/>
      <c r="CJ457" s="2"/>
      <c r="CK457" s="2"/>
      <c r="CL457" s="2"/>
      <c r="CM457" s="2"/>
      <c r="CN457" s="2"/>
      <c r="CO457" s="2"/>
      <c r="CP457" s="2"/>
      <c r="CQ457" s="2"/>
      <c r="CR457" s="2"/>
      <c r="CS457" s="2"/>
      <c r="CT457" s="2"/>
      <c r="CU457" s="2"/>
      <c r="CV457" s="2"/>
      <c r="CW457" s="2"/>
      <c r="CX457" s="2"/>
      <c r="CY457" s="2"/>
      <c r="CZ457" s="2"/>
      <c r="DA457" s="2"/>
      <c r="DB457" s="2"/>
    </row>
    <row r="458" spans="13:106"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2"/>
      <c r="BT458" s="2"/>
      <c r="BU458" s="2"/>
      <c r="BV458" s="2"/>
      <c r="BW458" s="2"/>
      <c r="BX458" s="2"/>
      <c r="BY458" s="2"/>
      <c r="BZ458" s="2"/>
      <c r="CA458" s="2"/>
      <c r="CB458" s="2"/>
      <c r="CC458" s="2"/>
      <c r="CD458" s="2"/>
      <c r="CE458" s="2"/>
      <c r="CF458" s="2"/>
      <c r="CG458" s="2"/>
      <c r="CH458" s="2"/>
      <c r="CI458" s="2"/>
      <c r="CJ458" s="2"/>
      <c r="CK458" s="2"/>
      <c r="CL458" s="2"/>
      <c r="CM458" s="2"/>
      <c r="CN458" s="2"/>
      <c r="CO458" s="2"/>
      <c r="CP458" s="2"/>
      <c r="CQ458" s="2"/>
      <c r="CR458" s="2"/>
      <c r="CS458" s="2"/>
      <c r="CT458" s="2"/>
      <c r="CU458" s="2"/>
      <c r="CV458" s="2"/>
      <c r="CW458" s="2"/>
      <c r="CX458" s="2"/>
      <c r="CY458" s="2"/>
      <c r="CZ458" s="2"/>
      <c r="DA458" s="2"/>
      <c r="DB458" s="2"/>
    </row>
    <row r="459" spans="13:106"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2"/>
      <c r="BT459" s="2"/>
      <c r="BU459" s="2"/>
      <c r="BV459" s="2"/>
      <c r="BW459" s="2"/>
      <c r="BX459" s="2"/>
      <c r="BY459" s="2"/>
      <c r="BZ459" s="2"/>
      <c r="CA459" s="2"/>
      <c r="CB459" s="2"/>
      <c r="CC459" s="2"/>
      <c r="CD459" s="2"/>
      <c r="CE459" s="2"/>
      <c r="CF459" s="2"/>
      <c r="CG459" s="2"/>
      <c r="CH459" s="2"/>
      <c r="CI459" s="2"/>
      <c r="CJ459" s="2"/>
      <c r="CK459" s="2"/>
      <c r="CL459" s="2"/>
      <c r="CM459" s="2"/>
      <c r="CN459" s="2"/>
      <c r="CO459" s="2"/>
      <c r="CP459" s="2"/>
      <c r="CQ459" s="2"/>
      <c r="CR459" s="2"/>
      <c r="CS459" s="2"/>
      <c r="CT459" s="2"/>
      <c r="CU459" s="2"/>
      <c r="CV459" s="2"/>
      <c r="CW459" s="2"/>
      <c r="CX459" s="2"/>
      <c r="CY459" s="2"/>
      <c r="CZ459" s="2"/>
      <c r="DA459" s="2"/>
      <c r="DB459" s="2"/>
    </row>
    <row r="460" spans="13:106"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2"/>
      <c r="AV460" s="2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2"/>
      <c r="BT460" s="2"/>
      <c r="BU460" s="2"/>
      <c r="BV460" s="2"/>
      <c r="BW460" s="2"/>
      <c r="BX460" s="2"/>
      <c r="BY460" s="2"/>
      <c r="BZ460" s="2"/>
      <c r="CA460" s="2"/>
      <c r="CB460" s="2"/>
      <c r="CC460" s="2"/>
      <c r="CD460" s="2"/>
      <c r="CE460" s="2"/>
      <c r="CF460" s="2"/>
      <c r="CG460" s="2"/>
      <c r="CH460" s="2"/>
      <c r="CI460" s="2"/>
      <c r="CJ460" s="2"/>
      <c r="CK460" s="2"/>
      <c r="CL460" s="2"/>
      <c r="CM460" s="2"/>
      <c r="CN460" s="2"/>
      <c r="CO460" s="2"/>
      <c r="CP460" s="2"/>
      <c r="CQ460" s="2"/>
      <c r="CR460" s="2"/>
      <c r="CS460" s="2"/>
      <c r="CT460" s="2"/>
      <c r="CU460" s="2"/>
      <c r="CV460" s="2"/>
      <c r="CW460" s="2"/>
      <c r="CX460" s="2"/>
      <c r="CY460" s="2"/>
      <c r="CZ460" s="2"/>
      <c r="DA460" s="2"/>
      <c r="DB460" s="2"/>
    </row>
    <row r="461" spans="13:106"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2"/>
      <c r="AV461" s="2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2"/>
      <c r="BT461" s="2"/>
      <c r="BU461" s="2"/>
      <c r="BV461" s="2"/>
      <c r="BW461" s="2"/>
      <c r="BX461" s="2"/>
      <c r="BY461" s="2"/>
      <c r="BZ461" s="2"/>
      <c r="CA461" s="2"/>
      <c r="CB461" s="2"/>
      <c r="CC461" s="2"/>
      <c r="CD461" s="2"/>
      <c r="CE461" s="2"/>
      <c r="CF461" s="2"/>
      <c r="CG461" s="2"/>
      <c r="CH461" s="2"/>
      <c r="CI461" s="2"/>
      <c r="CJ461" s="2"/>
      <c r="CK461" s="2"/>
      <c r="CL461" s="2"/>
      <c r="CM461" s="2"/>
      <c r="CN461" s="2"/>
      <c r="CO461" s="2"/>
      <c r="CP461" s="2"/>
      <c r="CQ461" s="2"/>
      <c r="CR461" s="2"/>
      <c r="CS461" s="2"/>
      <c r="CT461" s="2"/>
      <c r="CU461" s="2"/>
      <c r="CV461" s="2"/>
      <c r="CW461" s="2"/>
      <c r="CX461" s="2"/>
      <c r="CY461" s="2"/>
      <c r="CZ461" s="2"/>
      <c r="DA461" s="2"/>
      <c r="DB461" s="2"/>
    </row>
    <row r="462" spans="13:106"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2"/>
      <c r="BT462" s="2"/>
      <c r="BU462" s="2"/>
      <c r="BV462" s="2"/>
      <c r="BW462" s="2"/>
      <c r="BX462" s="2"/>
      <c r="BY462" s="2"/>
      <c r="BZ462" s="2"/>
      <c r="CA462" s="2"/>
      <c r="CB462" s="2"/>
      <c r="CC462" s="2"/>
      <c r="CD462" s="2"/>
      <c r="CE462" s="2"/>
      <c r="CF462" s="2"/>
      <c r="CG462" s="2"/>
      <c r="CH462" s="2"/>
      <c r="CI462" s="2"/>
      <c r="CJ462" s="2"/>
      <c r="CK462" s="2"/>
      <c r="CL462" s="2"/>
      <c r="CM462" s="2"/>
      <c r="CN462" s="2"/>
      <c r="CO462" s="2"/>
      <c r="CP462" s="2"/>
      <c r="CQ462" s="2"/>
      <c r="CR462" s="2"/>
      <c r="CS462" s="2"/>
      <c r="CT462" s="2"/>
      <c r="CU462" s="2"/>
      <c r="CV462" s="2"/>
      <c r="CW462" s="2"/>
      <c r="CX462" s="2"/>
      <c r="CY462" s="2"/>
      <c r="CZ462" s="2"/>
      <c r="DA462" s="2"/>
      <c r="DB462" s="2"/>
    </row>
    <row r="463" spans="13:106"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2"/>
      <c r="BT463" s="2"/>
      <c r="BU463" s="2"/>
      <c r="BV463" s="2"/>
      <c r="BW463" s="2"/>
      <c r="BX463" s="2"/>
      <c r="BY463" s="2"/>
      <c r="BZ463" s="2"/>
      <c r="CA463" s="2"/>
      <c r="CB463" s="2"/>
      <c r="CC463" s="2"/>
      <c r="CD463" s="2"/>
      <c r="CE463" s="2"/>
      <c r="CF463" s="2"/>
      <c r="CG463" s="2"/>
      <c r="CH463" s="2"/>
      <c r="CI463" s="2"/>
      <c r="CJ463" s="2"/>
      <c r="CK463" s="2"/>
      <c r="CL463" s="2"/>
      <c r="CM463" s="2"/>
      <c r="CN463" s="2"/>
      <c r="CO463" s="2"/>
      <c r="CP463" s="2"/>
      <c r="CQ463" s="2"/>
      <c r="CR463" s="2"/>
      <c r="CS463" s="2"/>
      <c r="CT463" s="2"/>
      <c r="CU463" s="2"/>
      <c r="CV463" s="2"/>
      <c r="CW463" s="2"/>
      <c r="CX463" s="2"/>
      <c r="CY463" s="2"/>
      <c r="CZ463" s="2"/>
      <c r="DA463" s="2"/>
      <c r="DB463" s="2"/>
    </row>
    <row r="464" spans="13:106"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2"/>
      <c r="BT464" s="2"/>
      <c r="BU464" s="2"/>
      <c r="BV464" s="2"/>
      <c r="BW464" s="2"/>
      <c r="BX464" s="2"/>
      <c r="BY464" s="2"/>
      <c r="BZ464" s="2"/>
      <c r="CA464" s="2"/>
      <c r="CB464" s="2"/>
      <c r="CC464" s="2"/>
      <c r="CD464" s="2"/>
      <c r="CE464" s="2"/>
      <c r="CF464" s="2"/>
      <c r="CG464" s="2"/>
      <c r="CH464" s="2"/>
      <c r="CI464" s="2"/>
      <c r="CJ464" s="2"/>
      <c r="CK464" s="2"/>
      <c r="CL464" s="2"/>
      <c r="CM464" s="2"/>
      <c r="CN464" s="2"/>
      <c r="CO464" s="2"/>
      <c r="CP464" s="2"/>
      <c r="CQ464" s="2"/>
      <c r="CR464" s="2"/>
      <c r="CS464" s="2"/>
      <c r="CT464" s="2"/>
      <c r="CU464" s="2"/>
      <c r="CV464" s="2"/>
      <c r="CW464" s="2"/>
      <c r="CX464" s="2"/>
      <c r="CY464" s="2"/>
      <c r="CZ464" s="2"/>
      <c r="DA464" s="2"/>
      <c r="DB464" s="2"/>
    </row>
    <row r="465" spans="13:106"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2"/>
      <c r="BT465" s="2"/>
      <c r="BU465" s="2"/>
      <c r="BV465" s="2"/>
      <c r="BW465" s="2"/>
      <c r="BX465" s="2"/>
      <c r="BY465" s="2"/>
      <c r="BZ465" s="2"/>
      <c r="CA465" s="2"/>
      <c r="CB465" s="2"/>
      <c r="CC465" s="2"/>
      <c r="CD465" s="2"/>
      <c r="CE465" s="2"/>
      <c r="CF465" s="2"/>
      <c r="CG465" s="2"/>
      <c r="CH465" s="2"/>
      <c r="CI465" s="2"/>
      <c r="CJ465" s="2"/>
      <c r="CK465" s="2"/>
      <c r="CL465" s="2"/>
      <c r="CM465" s="2"/>
      <c r="CN465" s="2"/>
      <c r="CO465" s="2"/>
      <c r="CP465" s="2"/>
      <c r="CQ465" s="2"/>
      <c r="CR465" s="2"/>
      <c r="CS465" s="2"/>
      <c r="CT465" s="2"/>
      <c r="CU465" s="2"/>
      <c r="CV465" s="2"/>
      <c r="CW465" s="2"/>
      <c r="CX465" s="2"/>
      <c r="CY465" s="2"/>
      <c r="CZ465" s="2"/>
      <c r="DA465" s="2"/>
      <c r="DB465" s="2"/>
    </row>
    <row r="466" spans="13:106"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2"/>
      <c r="BT466" s="2"/>
      <c r="BU466" s="2"/>
      <c r="BV466" s="2"/>
      <c r="BW466" s="2"/>
      <c r="BX466" s="2"/>
      <c r="BY466" s="2"/>
      <c r="BZ466" s="2"/>
      <c r="CA466" s="2"/>
      <c r="CB466" s="2"/>
      <c r="CC466" s="2"/>
      <c r="CD466" s="2"/>
      <c r="CE466" s="2"/>
      <c r="CF466" s="2"/>
      <c r="CG466" s="2"/>
      <c r="CH466" s="2"/>
      <c r="CI466" s="2"/>
      <c r="CJ466" s="2"/>
      <c r="CK466" s="2"/>
      <c r="CL466" s="2"/>
      <c r="CM466" s="2"/>
      <c r="CN466" s="2"/>
      <c r="CO466" s="2"/>
      <c r="CP466" s="2"/>
      <c r="CQ466" s="2"/>
      <c r="CR466" s="2"/>
      <c r="CS466" s="2"/>
      <c r="CT466" s="2"/>
      <c r="CU466" s="2"/>
      <c r="CV466" s="2"/>
      <c r="CW466" s="2"/>
      <c r="CX466" s="2"/>
      <c r="CY466" s="2"/>
      <c r="CZ466" s="2"/>
      <c r="DA466" s="2"/>
      <c r="DB466" s="2"/>
    </row>
    <row r="467" spans="13:106"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2"/>
      <c r="BT467" s="2"/>
      <c r="BU467" s="2"/>
      <c r="BV467" s="2"/>
      <c r="BW467" s="2"/>
      <c r="BX467" s="2"/>
      <c r="BY467" s="2"/>
      <c r="BZ467" s="2"/>
      <c r="CA467" s="2"/>
      <c r="CB467" s="2"/>
      <c r="CC467" s="2"/>
      <c r="CD467" s="2"/>
      <c r="CE467" s="2"/>
      <c r="CF467" s="2"/>
      <c r="CG467" s="2"/>
      <c r="CH467" s="2"/>
      <c r="CI467" s="2"/>
      <c r="CJ467" s="2"/>
      <c r="CK467" s="2"/>
      <c r="CL467" s="2"/>
      <c r="CM467" s="2"/>
      <c r="CN467" s="2"/>
      <c r="CO467" s="2"/>
      <c r="CP467" s="2"/>
      <c r="CQ467" s="2"/>
      <c r="CR467" s="2"/>
      <c r="CS467" s="2"/>
      <c r="CT467" s="2"/>
      <c r="CU467" s="2"/>
      <c r="CV467" s="2"/>
      <c r="CW467" s="2"/>
      <c r="CX467" s="2"/>
      <c r="CY467" s="2"/>
      <c r="CZ467" s="2"/>
      <c r="DA467" s="2"/>
      <c r="DB467" s="2"/>
    </row>
    <row r="468" spans="13:106"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2"/>
      <c r="BT468" s="2"/>
      <c r="BU468" s="2"/>
      <c r="BV468" s="2"/>
      <c r="BW468" s="2"/>
      <c r="BX468" s="2"/>
      <c r="BY468" s="2"/>
      <c r="BZ468" s="2"/>
      <c r="CA468" s="2"/>
      <c r="CB468" s="2"/>
      <c r="CC468" s="2"/>
      <c r="CD468" s="2"/>
      <c r="CE468" s="2"/>
      <c r="CF468" s="2"/>
      <c r="CG468" s="2"/>
      <c r="CH468" s="2"/>
      <c r="CI468" s="2"/>
      <c r="CJ468" s="2"/>
      <c r="CK468" s="2"/>
      <c r="CL468" s="2"/>
      <c r="CM468" s="2"/>
      <c r="CN468" s="2"/>
      <c r="CO468" s="2"/>
      <c r="CP468" s="2"/>
      <c r="CQ468" s="2"/>
      <c r="CR468" s="2"/>
      <c r="CS468" s="2"/>
      <c r="CT468" s="2"/>
      <c r="CU468" s="2"/>
      <c r="CV468" s="2"/>
      <c r="CW468" s="2"/>
      <c r="CX468" s="2"/>
      <c r="CY468" s="2"/>
      <c r="CZ468" s="2"/>
      <c r="DA468" s="2"/>
      <c r="DB468" s="2"/>
    </row>
    <row r="469" spans="13:106"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2"/>
      <c r="BT469" s="2"/>
      <c r="BU469" s="2"/>
      <c r="BV469" s="2"/>
      <c r="BW469" s="2"/>
      <c r="BX469" s="2"/>
      <c r="BY469" s="2"/>
      <c r="BZ469" s="2"/>
      <c r="CA469" s="2"/>
      <c r="CB469" s="2"/>
      <c r="CC469" s="2"/>
      <c r="CD469" s="2"/>
      <c r="CE469" s="2"/>
      <c r="CF469" s="2"/>
      <c r="CG469" s="2"/>
      <c r="CH469" s="2"/>
      <c r="CI469" s="2"/>
      <c r="CJ469" s="2"/>
      <c r="CK469" s="2"/>
      <c r="CL469" s="2"/>
      <c r="CM469" s="2"/>
      <c r="CN469" s="2"/>
      <c r="CO469" s="2"/>
      <c r="CP469" s="2"/>
      <c r="CQ469" s="2"/>
      <c r="CR469" s="2"/>
      <c r="CS469" s="2"/>
      <c r="CT469" s="2"/>
      <c r="CU469" s="2"/>
      <c r="CV469" s="2"/>
      <c r="CW469" s="2"/>
      <c r="CX469" s="2"/>
      <c r="CY469" s="2"/>
      <c r="CZ469" s="2"/>
      <c r="DA469" s="2"/>
      <c r="DB469" s="2"/>
    </row>
    <row r="470" spans="13:106"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2"/>
      <c r="AV470" s="2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2"/>
      <c r="BT470" s="2"/>
      <c r="BU470" s="2"/>
      <c r="BV470" s="2"/>
      <c r="BW470" s="2"/>
      <c r="BX470" s="2"/>
      <c r="BY470" s="2"/>
      <c r="BZ470" s="2"/>
      <c r="CA470" s="2"/>
      <c r="CB470" s="2"/>
      <c r="CC470" s="2"/>
      <c r="CD470" s="2"/>
      <c r="CE470" s="2"/>
      <c r="CF470" s="2"/>
      <c r="CG470" s="2"/>
      <c r="CH470" s="2"/>
      <c r="CI470" s="2"/>
      <c r="CJ470" s="2"/>
      <c r="CK470" s="2"/>
      <c r="CL470" s="2"/>
      <c r="CM470" s="2"/>
      <c r="CN470" s="2"/>
      <c r="CO470" s="2"/>
      <c r="CP470" s="2"/>
      <c r="CQ470" s="2"/>
      <c r="CR470" s="2"/>
      <c r="CS470" s="2"/>
      <c r="CT470" s="2"/>
      <c r="CU470" s="2"/>
      <c r="CV470" s="2"/>
      <c r="CW470" s="2"/>
      <c r="CX470" s="2"/>
      <c r="CY470" s="2"/>
      <c r="CZ470" s="2"/>
      <c r="DA470" s="2"/>
      <c r="DB470" s="2"/>
    </row>
    <row r="471" spans="13:106"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2"/>
      <c r="AV471" s="2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2"/>
      <c r="BT471" s="2"/>
      <c r="BU471" s="2"/>
      <c r="BV471" s="2"/>
      <c r="BW471" s="2"/>
      <c r="BX471" s="2"/>
      <c r="BY471" s="2"/>
      <c r="BZ471" s="2"/>
      <c r="CA471" s="2"/>
      <c r="CB471" s="2"/>
      <c r="CC471" s="2"/>
      <c r="CD471" s="2"/>
      <c r="CE471" s="2"/>
      <c r="CF471" s="2"/>
      <c r="CG471" s="2"/>
      <c r="CH471" s="2"/>
      <c r="CI471" s="2"/>
      <c r="CJ471" s="2"/>
      <c r="CK471" s="2"/>
      <c r="CL471" s="2"/>
      <c r="CM471" s="2"/>
      <c r="CN471" s="2"/>
      <c r="CO471" s="2"/>
      <c r="CP471" s="2"/>
      <c r="CQ471" s="2"/>
      <c r="CR471" s="2"/>
      <c r="CS471" s="2"/>
      <c r="CT471" s="2"/>
      <c r="CU471" s="2"/>
      <c r="CV471" s="2"/>
      <c r="CW471" s="2"/>
      <c r="CX471" s="2"/>
      <c r="CY471" s="2"/>
      <c r="CZ471" s="2"/>
      <c r="DA471" s="2"/>
      <c r="DB471" s="2"/>
    </row>
    <row r="472" spans="13:106"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2"/>
      <c r="AV472" s="2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2"/>
      <c r="BT472" s="2"/>
      <c r="BU472" s="2"/>
      <c r="BV472" s="2"/>
      <c r="BW472" s="2"/>
      <c r="BX472" s="2"/>
      <c r="BY472" s="2"/>
      <c r="BZ472" s="2"/>
      <c r="CA472" s="2"/>
      <c r="CB472" s="2"/>
      <c r="CC472" s="2"/>
      <c r="CD472" s="2"/>
      <c r="CE472" s="2"/>
      <c r="CF472" s="2"/>
      <c r="CG472" s="2"/>
      <c r="CH472" s="2"/>
      <c r="CI472" s="2"/>
      <c r="CJ472" s="2"/>
      <c r="CK472" s="2"/>
      <c r="CL472" s="2"/>
      <c r="CM472" s="2"/>
      <c r="CN472" s="2"/>
      <c r="CO472" s="2"/>
      <c r="CP472" s="2"/>
      <c r="CQ472" s="2"/>
      <c r="CR472" s="2"/>
      <c r="CS472" s="2"/>
      <c r="CT472" s="2"/>
      <c r="CU472" s="2"/>
      <c r="CV472" s="2"/>
      <c r="CW472" s="2"/>
      <c r="CX472" s="2"/>
      <c r="CY472" s="2"/>
      <c r="CZ472" s="2"/>
      <c r="DA472" s="2"/>
      <c r="DB472" s="2"/>
    </row>
    <row r="473" spans="13:106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2"/>
      <c r="BT473" s="2"/>
      <c r="BU473" s="2"/>
      <c r="BV473" s="2"/>
      <c r="BW473" s="2"/>
      <c r="BX473" s="2"/>
      <c r="BY473" s="2"/>
      <c r="BZ473" s="2"/>
      <c r="CA473" s="2"/>
      <c r="CB473" s="2"/>
      <c r="CC473" s="2"/>
      <c r="CD473" s="2"/>
      <c r="CE473" s="2"/>
      <c r="CF473" s="2"/>
      <c r="CG473" s="2"/>
      <c r="CH473" s="2"/>
      <c r="CI473" s="2"/>
      <c r="CJ473" s="2"/>
      <c r="CK473" s="2"/>
      <c r="CL473" s="2"/>
      <c r="CM473" s="2"/>
      <c r="CN473" s="2"/>
      <c r="CO473" s="2"/>
      <c r="CP473" s="2"/>
      <c r="CQ473" s="2"/>
      <c r="CR473" s="2"/>
      <c r="CS473" s="2"/>
      <c r="CT473" s="2"/>
      <c r="CU473" s="2"/>
      <c r="CV473" s="2"/>
      <c r="CW473" s="2"/>
      <c r="CX473" s="2"/>
      <c r="CY473" s="2"/>
      <c r="CZ473" s="2"/>
      <c r="DA473" s="2"/>
      <c r="DB473" s="2"/>
    </row>
    <row r="474" spans="13:106"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2"/>
      <c r="BT474" s="2"/>
      <c r="BU474" s="2"/>
      <c r="BV474" s="2"/>
      <c r="BW474" s="2"/>
      <c r="BX474" s="2"/>
      <c r="BY474" s="2"/>
      <c r="BZ474" s="2"/>
      <c r="CA474" s="2"/>
      <c r="CB474" s="2"/>
      <c r="CC474" s="2"/>
      <c r="CD474" s="2"/>
      <c r="CE474" s="2"/>
      <c r="CF474" s="2"/>
      <c r="CG474" s="2"/>
      <c r="CH474" s="2"/>
      <c r="CI474" s="2"/>
      <c r="CJ474" s="2"/>
      <c r="CK474" s="2"/>
      <c r="CL474" s="2"/>
      <c r="CM474" s="2"/>
      <c r="CN474" s="2"/>
      <c r="CO474" s="2"/>
      <c r="CP474" s="2"/>
      <c r="CQ474" s="2"/>
      <c r="CR474" s="2"/>
      <c r="CS474" s="2"/>
      <c r="CT474" s="2"/>
      <c r="CU474" s="2"/>
      <c r="CV474" s="2"/>
      <c r="CW474" s="2"/>
      <c r="CX474" s="2"/>
      <c r="CY474" s="2"/>
      <c r="CZ474" s="2"/>
      <c r="DA474" s="2"/>
      <c r="DB474" s="2"/>
    </row>
    <row r="475" spans="13:106"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2"/>
      <c r="BT475" s="2"/>
      <c r="BU475" s="2"/>
      <c r="BV475" s="2"/>
      <c r="BW475" s="2"/>
      <c r="BX475" s="2"/>
      <c r="BY475" s="2"/>
      <c r="BZ475" s="2"/>
      <c r="CA475" s="2"/>
      <c r="CB475" s="2"/>
      <c r="CC475" s="2"/>
      <c r="CD475" s="2"/>
      <c r="CE475" s="2"/>
      <c r="CF475" s="2"/>
      <c r="CG475" s="2"/>
      <c r="CH475" s="2"/>
      <c r="CI475" s="2"/>
      <c r="CJ475" s="2"/>
      <c r="CK475" s="2"/>
      <c r="CL475" s="2"/>
      <c r="CM475" s="2"/>
      <c r="CN475" s="2"/>
      <c r="CO475" s="2"/>
      <c r="CP475" s="2"/>
      <c r="CQ475" s="2"/>
      <c r="CR475" s="2"/>
      <c r="CS475" s="2"/>
      <c r="CT475" s="2"/>
      <c r="CU475" s="2"/>
      <c r="CV475" s="2"/>
      <c r="CW475" s="2"/>
      <c r="CX475" s="2"/>
      <c r="CY475" s="2"/>
      <c r="CZ475" s="2"/>
      <c r="DA475" s="2"/>
      <c r="DB475" s="2"/>
    </row>
    <row r="476" spans="13:106"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2"/>
      <c r="BT476" s="2"/>
      <c r="BU476" s="2"/>
      <c r="BV476" s="2"/>
      <c r="BW476" s="2"/>
      <c r="BX476" s="2"/>
      <c r="BY476" s="2"/>
      <c r="BZ476" s="2"/>
      <c r="CA476" s="2"/>
      <c r="CB476" s="2"/>
      <c r="CC476" s="2"/>
      <c r="CD476" s="2"/>
      <c r="CE476" s="2"/>
      <c r="CF476" s="2"/>
      <c r="CG476" s="2"/>
      <c r="CH476" s="2"/>
      <c r="CI476" s="2"/>
      <c r="CJ476" s="2"/>
      <c r="CK476" s="2"/>
      <c r="CL476" s="2"/>
      <c r="CM476" s="2"/>
      <c r="CN476" s="2"/>
      <c r="CO476" s="2"/>
      <c r="CP476" s="2"/>
      <c r="CQ476" s="2"/>
      <c r="CR476" s="2"/>
      <c r="CS476" s="2"/>
      <c r="CT476" s="2"/>
      <c r="CU476" s="2"/>
      <c r="CV476" s="2"/>
      <c r="CW476" s="2"/>
      <c r="CX476" s="2"/>
      <c r="CY476" s="2"/>
      <c r="CZ476" s="2"/>
      <c r="DA476" s="2"/>
      <c r="DB476" s="2"/>
    </row>
    <row r="477" spans="13:106"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2"/>
      <c r="BT477" s="2"/>
      <c r="BU477" s="2"/>
      <c r="BV477" s="2"/>
      <c r="BW477" s="2"/>
      <c r="BX477" s="2"/>
      <c r="BY477" s="2"/>
      <c r="BZ477" s="2"/>
      <c r="CA477" s="2"/>
      <c r="CB477" s="2"/>
      <c r="CC477" s="2"/>
      <c r="CD477" s="2"/>
      <c r="CE477" s="2"/>
      <c r="CF477" s="2"/>
      <c r="CG477" s="2"/>
      <c r="CH477" s="2"/>
      <c r="CI477" s="2"/>
      <c r="CJ477" s="2"/>
      <c r="CK477" s="2"/>
      <c r="CL477" s="2"/>
      <c r="CM477" s="2"/>
      <c r="CN477" s="2"/>
      <c r="CO477" s="2"/>
      <c r="CP477" s="2"/>
      <c r="CQ477" s="2"/>
      <c r="CR477" s="2"/>
      <c r="CS477" s="2"/>
      <c r="CT477" s="2"/>
      <c r="CU477" s="2"/>
      <c r="CV477" s="2"/>
      <c r="CW477" s="2"/>
      <c r="CX477" s="2"/>
      <c r="CY477" s="2"/>
      <c r="CZ477" s="2"/>
      <c r="DA477" s="2"/>
      <c r="DB477" s="2"/>
    </row>
    <row r="478" spans="13:106"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2"/>
      <c r="AV478" s="2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2"/>
      <c r="BT478" s="2"/>
      <c r="BU478" s="2"/>
      <c r="BV478" s="2"/>
      <c r="BW478" s="2"/>
      <c r="BX478" s="2"/>
      <c r="BY478" s="2"/>
      <c r="BZ478" s="2"/>
      <c r="CA478" s="2"/>
      <c r="CB478" s="2"/>
      <c r="CC478" s="2"/>
      <c r="CD478" s="2"/>
      <c r="CE478" s="2"/>
      <c r="CF478" s="2"/>
      <c r="CG478" s="2"/>
      <c r="CH478" s="2"/>
      <c r="CI478" s="2"/>
      <c r="CJ478" s="2"/>
      <c r="CK478" s="2"/>
      <c r="CL478" s="2"/>
      <c r="CM478" s="2"/>
      <c r="CN478" s="2"/>
      <c r="CO478" s="2"/>
      <c r="CP478" s="2"/>
      <c r="CQ478" s="2"/>
      <c r="CR478" s="2"/>
      <c r="CS478" s="2"/>
      <c r="CT478" s="2"/>
      <c r="CU478" s="2"/>
      <c r="CV478" s="2"/>
      <c r="CW478" s="2"/>
      <c r="CX478" s="2"/>
      <c r="CY478" s="2"/>
      <c r="CZ478" s="2"/>
      <c r="DA478" s="2"/>
      <c r="DB478" s="2"/>
    </row>
    <row r="479" spans="13:106"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2"/>
      <c r="AV479" s="2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2"/>
      <c r="BT479" s="2"/>
      <c r="BU479" s="2"/>
      <c r="BV479" s="2"/>
      <c r="BW479" s="2"/>
      <c r="BX479" s="2"/>
      <c r="BY479" s="2"/>
      <c r="BZ479" s="2"/>
      <c r="CA479" s="2"/>
      <c r="CB479" s="2"/>
      <c r="CC479" s="2"/>
      <c r="CD479" s="2"/>
      <c r="CE479" s="2"/>
      <c r="CF479" s="2"/>
      <c r="CG479" s="2"/>
      <c r="CH479" s="2"/>
      <c r="CI479" s="2"/>
      <c r="CJ479" s="2"/>
      <c r="CK479" s="2"/>
      <c r="CL479" s="2"/>
      <c r="CM479" s="2"/>
      <c r="CN479" s="2"/>
      <c r="CO479" s="2"/>
      <c r="CP479" s="2"/>
      <c r="CQ479" s="2"/>
      <c r="CR479" s="2"/>
      <c r="CS479" s="2"/>
      <c r="CT479" s="2"/>
      <c r="CU479" s="2"/>
      <c r="CV479" s="2"/>
      <c r="CW479" s="2"/>
      <c r="CX479" s="2"/>
      <c r="CY479" s="2"/>
      <c r="CZ479" s="2"/>
      <c r="DA479" s="2"/>
      <c r="DB479" s="2"/>
    </row>
    <row r="480" spans="13:106"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2"/>
      <c r="AV480" s="2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2"/>
      <c r="BT480" s="2"/>
      <c r="BU480" s="2"/>
      <c r="BV480" s="2"/>
      <c r="BW480" s="2"/>
      <c r="BX480" s="2"/>
      <c r="BY480" s="2"/>
      <c r="BZ480" s="2"/>
      <c r="CA480" s="2"/>
      <c r="CB480" s="2"/>
      <c r="CC480" s="2"/>
      <c r="CD480" s="2"/>
      <c r="CE480" s="2"/>
      <c r="CF480" s="2"/>
      <c r="CG480" s="2"/>
      <c r="CH480" s="2"/>
      <c r="CI480" s="2"/>
      <c r="CJ480" s="2"/>
      <c r="CK480" s="2"/>
      <c r="CL480" s="2"/>
      <c r="CM480" s="2"/>
      <c r="CN480" s="2"/>
      <c r="CO480" s="2"/>
      <c r="CP480" s="2"/>
      <c r="CQ480" s="2"/>
      <c r="CR480" s="2"/>
      <c r="CS480" s="2"/>
      <c r="CT480" s="2"/>
      <c r="CU480" s="2"/>
      <c r="CV480" s="2"/>
      <c r="CW480" s="2"/>
      <c r="CX480" s="2"/>
      <c r="CY480" s="2"/>
      <c r="CZ480" s="2"/>
      <c r="DA480" s="2"/>
      <c r="DB480" s="2"/>
    </row>
    <row r="481" spans="13:106"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2"/>
      <c r="AV481" s="2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2"/>
      <c r="BT481" s="2"/>
      <c r="BU481" s="2"/>
      <c r="BV481" s="2"/>
      <c r="BW481" s="2"/>
      <c r="BX481" s="2"/>
      <c r="BY481" s="2"/>
      <c r="BZ481" s="2"/>
      <c r="CA481" s="2"/>
      <c r="CB481" s="2"/>
      <c r="CC481" s="2"/>
      <c r="CD481" s="2"/>
      <c r="CE481" s="2"/>
      <c r="CF481" s="2"/>
      <c r="CG481" s="2"/>
      <c r="CH481" s="2"/>
      <c r="CI481" s="2"/>
      <c r="CJ481" s="2"/>
      <c r="CK481" s="2"/>
      <c r="CL481" s="2"/>
      <c r="CM481" s="2"/>
      <c r="CN481" s="2"/>
      <c r="CO481" s="2"/>
      <c r="CP481" s="2"/>
      <c r="CQ481" s="2"/>
      <c r="CR481" s="2"/>
      <c r="CS481" s="2"/>
      <c r="CT481" s="2"/>
      <c r="CU481" s="2"/>
      <c r="CV481" s="2"/>
      <c r="CW481" s="2"/>
      <c r="CX481" s="2"/>
      <c r="CY481" s="2"/>
      <c r="CZ481" s="2"/>
      <c r="DA481" s="2"/>
      <c r="DB481" s="2"/>
    </row>
    <row r="482" spans="13:106"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2"/>
      <c r="AV482" s="2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2"/>
      <c r="BT482" s="2"/>
      <c r="BU482" s="2"/>
      <c r="BV482" s="2"/>
      <c r="BW482" s="2"/>
      <c r="BX482" s="2"/>
      <c r="BY482" s="2"/>
      <c r="BZ482" s="2"/>
      <c r="CA482" s="2"/>
      <c r="CB482" s="2"/>
      <c r="CC482" s="2"/>
      <c r="CD482" s="2"/>
      <c r="CE482" s="2"/>
      <c r="CF482" s="2"/>
      <c r="CG482" s="2"/>
      <c r="CH482" s="2"/>
      <c r="CI482" s="2"/>
      <c r="CJ482" s="2"/>
      <c r="CK482" s="2"/>
      <c r="CL482" s="2"/>
      <c r="CM482" s="2"/>
      <c r="CN482" s="2"/>
      <c r="CO482" s="2"/>
      <c r="CP482" s="2"/>
      <c r="CQ482" s="2"/>
      <c r="CR482" s="2"/>
      <c r="CS482" s="2"/>
      <c r="CT482" s="2"/>
      <c r="CU482" s="2"/>
      <c r="CV482" s="2"/>
      <c r="CW482" s="2"/>
      <c r="CX482" s="2"/>
      <c r="CY482" s="2"/>
      <c r="CZ482" s="2"/>
      <c r="DA482" s="2"/>
      <c r="DB482" s="2"/>
    </row>
    <row r="483" spans="13:106"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2"/>
      <c r="AV483" s="2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2"/>
      <c r="BT483" s="2"/>
      <c r="BU483" s="2"/>
      <c r="BV483" s="2"/>
      <c r="BW483" s="2"/>
      <c r="BX483" s="2"/>
      <c r="BY483" s="2"/>
      <c r="BZ483" s="2"/>
      <c r="CA483" s="2"/>
      <c r="CB483" s="2"/>
      <c r="CC483" s="2"/>
      <c r="CD483" s="2"/>
      <c r="CE483" s="2"/>
      <c r="CF483" s="2"/>
      <c r="CG483" s="2"/>
      <c r="CH483" s="2"/>
      <c r="CI483" s="2"/>
      <c r="CJ483" s="2"/>
      <c r="CK483" s="2"/>
      <c r="CL483" s="2"/>
      <c r="CM483" s="2"/>
      <c r="CN483" s="2"/>
      <c r="CO483" s="2"/>
      <c r="CP483" s="2"/>
      <c r="CQ483" s="2"/>
      <c r="CR483" s="2"/>
      <c r="CS483" s="2"/>
      <c r="CT483" s="2"/>
      <c r="CU483" s="2"/>
      <c r="CV483" s="2"/>
      <c r="CW483" s="2"/>
      <c r="CX483" s="2"/>
      <c r="CY483" s="2"/>
      <c r="CZ483" s="2"/>
      <c r="DA483" s="2"/>
      <c r="DB483" s="2"/>
    </row>
    <row r="484" spans="13:106"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2"/>
      <c r="AV484" s="2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2"/>
      <c r="BT484" s="2"/>
      <c r="BU484" s="2"/>
      <c r="BV484" s="2"/>
      <c r="BW484" s="2"/>
      <c r="BX484" s="2"/>
      <c r="BY484" s="2"/>
      <c r="BZ484" s="2"/>
      <c r="CA484" s="2"/>
      <c r="CB484" s="2"/>
      <c r="CC484" s="2"/>
      <c r="CD484" s="2"/>
      <c r="CE484" s="2"/>
      <c r="CF484" s="2"/>
      <c r="CG484" s="2"/>
      <c r="CH484" s="2"/>
      <c r="CI484" s="2"/>
      <c r="CJ484" s="2"/>
      <c r="CK484" s="2"/>
      <c r="CL484" s="2"/>
      <c r="CM484" s="2"/>
      <c r="CN484" s="2"/>
      <c r="CO484" s="2"/>
      <c r="CP484" s="2"/>
      <c r="CQ484" s="2"/>
      <c r="CR484" s="2"/>
      <c r="CS484" s="2"/>
      <c r="CT484" s="2"/>
      <c r="CU484" s="2"/>
      <c r="CV484" s="2"/>
      <c r="CW484" s="2"/>
      <c r="CX484" s="2"/>
      <c r="CY484" s="2"/>
      <c r="CZ484" s="2"/>
      <c r="DA484" s="2"/>
      <c r="DB484" s="2"/>
    </row>
    <row r="485" spans="13:106"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2"/>
      <c r="AV485" s="2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2"/>
      <c r="BT485" s="2"/>
      <c r="BU485" s="2"/>
      <c r="BV485" s="2"/>
      <c r="BW485" s="2"/>
      <c r="BX485" s="2"/>
      <c r="BY485" s="2"/>
      <c r="BZ485" s="2"/>
      <c r="CA485" s="2"/>
      <c r="CB485" s="2"/>
      <c r="CC485" s="2"/>
      <c r="CD485" s="2"/>
      <c r="CE485" s="2"/>
      <c r="CF485" s="2"/>
      <c r="CG485" s="2"/>
      <c r="CH485" s="2"/>
      <c r="CI485" s="2"/>
      <c r="CJ485" s="2"/>
      <c r="CK485" s="2"/>
      <c r="CL485" s="2"/>
      <c r="CM485" s="2"/>
      <c r="CN485" s="2"/>
      <c r="CO485" s="2"/>
      <c r="CP485" s="2"/>
      <c r="CQ485" s="2"/>
      <c r="CR485" s="2"/>
      <c r="CS485" s="2"/>
      <c r="CT485" s="2"/>
      <c r="CU485" s="2"/>
      <c r="CV485" s="2"/>
      <c r="CW485" s="2"/>
      <c r="CX485" s="2"/>
      <c r="CY485" s="2"/>
      <c r="CZ485" s="2"/>
      <c r="DA485" s="2"/>
      <c r="DB485" s="2"/>
    </row>
    <row r="486" spans="13:106"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2"/>
      <c r="AV486" s="2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2"/>
      <c r="BT486" s="2"/>
      <c r="BU486" s="2"/>
      <c r="BV486" s="2"/>
      <c r="BW486" s="2"/>
      <c r="BX486" s="2"/>
      <c r="BY486" s="2"/>
      <c r="BZ486" s="2"/>
      <c r="CA486" s="2"/>
      <c r="CB486" s="2"/>
      <c r="CC486" s="2"/>
      <c r="CD486" s="2"/>
      <c r="CE486" s="2"/>
      <c r="CF486" s="2"/>
      <c r="CG486" s="2"/>
      <c r="CH486" s="2"/>
      <c r="CI486" s="2"/>
      <c r="CJ486" s="2"/>
      <c r="CK486" s="2"/>
      <c r="CL486" s="2"/>
      <c r="CM486" s="2"/>
      <c r="CN486" s="2"/>
      <c r="CO486" s="2"/>
      <c r="CP486" s="2"/>
      <c r="CQ486" s="2"/>
      <c r="CR486" s="2"/>
      <c r="CS486" s="2"/>
      <c r="CT486" s="2"/>
      <c r="CU486" s="2"/>
      <c r="CV486" s="2"/>
      <c r="CW486" s="2"/>
      <c r="CX486" s="2"/>
      <c r="CY486" s="2"/>
      <c r="CZ486" s="2"/>
      <c r="DA486" s="2"/>
      <c r="DB486" s="2"/>
    </row>
    <row r="487" spans="13:106"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2"/>
      <c r="AV487" s="2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2"/>
      <c r="BT487" s="2"/>
      <c r="BU487" s="2"/>
      <c r="BV487" s="2"/>
      <c r="BW487" s="2"/>
      <c r="BX487" s="2"/>
      <c r="BY487" s="2"/>
      <c r="BZ487" s="2"/>
      <c r="CA487" s="2"/>
      <c r="CB487" s="2"/>
      <c r="CC487" s="2"/>
      <c r="CD487" s="2"/>
      <c r="CE487" s="2"/>
      <c r="CF487" s="2"/>
      <c r="CG487" s="2"/>
      <c r="CH487" s="2"/>
      <c r="CI487" s="2"/>
      <c r="CJ487" s="2"/>
      <c r="CK487" s="2"/>
      <c r="CL487" s="2"/>
      <c r="CM487" s="2"/>
      <c r="CN487" s="2"/>
      <c r="CO487" s="2"/>
      <c r="CP487" s="2"/>
      <c r="CQ487" s="2"/>
      <c r="CR487" s="2"/>
      <c r="CS487" s="2"/>
      <c r="CT487" s="2"/>
      <c r="CU487" s="2"/>
      <c r="CV487" s="2"/>
      <c r="CW487" s="2"/>
      <c r="CX487" s="2"/>
      <c r="CY487" s="2"/>
      <c r="CZ487" s="2"/>
      <c r="DA487" s="2"/>
      <c r="DB487" s="2"/>
    </row>
    <row r="488" spans="13:106"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2"/>
      <c r="AV488" s="2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2"/>
      <c r="BT488" s="2"/>
      <c r="BU488" s="2"/>
      <c r="BV488" s="2"/>
      <c r="BW488" s="2"/>
      <c r="BX488" s="2"/>
      <c r="BY488" s="2"/>
      <c r="BZ488" s="2"/>
      <c r="CA488" s="2"/>
      <c r="CB488" s="2"/>
      <c r="CC488" s="2"/>
      <c r="CD488" s="2"/>
      <c r="CE488" s="2"/>
      <c r="CF488" s="2"/>
      <c r="CG488" s="2"/>
      <c r="CH488" s="2"/>
      <c r="CI488" s="2"/>
      <c r="CJ488" s="2"/>
      <c r="CK488" s="2"/>
      <c r="CL488" s="2"/>
      <c r="CM488" s="2"/>
      <c r="CN488" s="2"/>
      <c r="CO488" s="2"/>
      <c r="CP488" s="2"/>
      <c r="CQ488" s="2"/>
      <c r="CR488" s="2"/>
      <c r="CS488" s="2"/>
      <c r="CT488" s="2"/>
      <c r="CU488" s="2"/>
      <c r="CV488" s="2"/>
      <c r="CW488" s="2"/>
      <c r="CX488" s="2"/>
      <c r="CY488" s="2"/>
      <c r="CZ488" s="2"/>
      <c r="DA488" s="2"/>
      <c r="DB488" s="2"/>
    </row>
    <row r="489" spans="13:106"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2"/>
      <c r="AV489" s="2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2"/>
      <c r="BT489" s="2"/>
      <c r="BU489" s="2"/>
      <c r="BV489" s="2"/>
      <c r="BW489" s="2"/>
      <c r="BX489" s="2"/>
      <c r="BY489" s="2"/>
      <c r="BZ489" s="2"/>
      <c r="CA489" s="2"/>
      <c r="CB489" s="2"/>
      <c r="CC489" s="2"/>
      <c r="CD489" s="2"/>
      <c r="CE489" s="2"/>
      <c r="CF489" s="2"/>
      <c r="CG489" s="2"/>
      <c r="CH489" s="2"/>
      <c r="CI489" s="2"/>
      <c r="CJ489" s="2"/>
      <c r="CK489" s="2"/>
      <c r="CL489" s="2"/>
      <c r="CM489" s="2"/>
      <c r="CN489" s="2"/>
      <c r="CO489" s="2"/>
      <c r="CP489" s="2"/>
      <c r="CQ489" s="2"/>
      <c r="CR489" s="2"/>
      <c r="CS489" s="2"/>
      <c r="CT489" s="2"/>
      <c r="CU489" s="2"/>
      <c r="CV489" s="2"/>
      <c r="CW489" s="2"/>
      <c r="CX489" s="2"/>
      <c r="CY489" s="2"/>
      <c r="CZ489" s="2"/>
      <c r="DA489" s="2"/>
      <c r="DB489" s="2"/>
    </row>
    <row r="490" spans="13:106"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2"/>
      <c r="AV490" s="2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2"/>
      <c r="BT490" s="2"/>
      <c r="BU490" s="2"/>
      <c r="BV490" s="2"/>
      <c r="BW490" s="2"/>
      <c r="BX490" s="2"/>
      <c r="BY490" s="2"/>
      <c r="BZ490" s="2"/>
      <c r="CA490" s="2"/>
      <c r="CB490" s="2"/>
      <c r="CC490" s="2"/>
      <c r="CD490" s="2"/>
      <c r="CE490" s="2"/>
      <c r="CF490" s="2"/>
      <c r="CG490" s="2"/>
      <c r="CH490" s="2"/>
      <c r="CI490" s="2"/>
      <c r="CJ490" s="2"/>
      <c r="CK490" s="2"/>
      <c r="CL490" s="2"/>
      <c r="CM490" s="2"/>
      <c r="CN490" s="2"/>
      <c r="CO490" s="2"/>
      <c r="CP490" s="2"/>
      <c r="CQ490" s="2"/>
      <c r="CR490" s="2"/>
      <c r="CS490" s="2"/>
      <c r="CT490" s="2"/>
      <c r="CU490" s="2"/>
      <c r="CV490" s="2"/>
      <c r="CW490" s="2"/>
      <c r="CX490" s="2"/>
      <c r="CY490" s="2"/>
      <c r="CZ490" s="2"/>
      <c r="DA490" s="2"/>
      <c r="DB490" s="2"/>
    </row>
    <row r="491" spans="13:106"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2"/>
      <c r="AV491" s="2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2"/>
      <c r="BT491" s="2"/>
      <c r="BU491" s="2"/>
      <c r="BV491" s="2"/>
      <c r="BW491" s="2"/>
      <c r="BX491" s="2"/>
      <c r="BY491" s="2"/>
      <c r="BZ491" s="2"/>
      <c r="CA491" s="2"/>
      <c r="CB491" s="2"/>
      <c r="CC491" s="2"/>
      <c r="CD491" s="2"/>
      <c r="CE491" s="2"/>
      <c r="CF491" s="2"/>
      <c r="CG491" s="2"/>
      <c r="CH491" s="2"/>
      <c r="CI491" s="2"/>
      <c r="CJ491" s="2"/>
      <c r="CK491" s="2"/>
      <c r="CL491" s="2"/>
      <c r="CM491" s="2"/>
      <c r="CN491" s="2"/>
      <c r="CO491" s="2"/>
      <c r="CP491" s="2"/>
      <c r="CQ491" s="2"/>
      <c r="CR491" s="2"/>
      <c r="CS491" s="2"/>
      <c r="CT491" s="2"/>
      <c r="CU491" s="2"/>
      <c r="CV491" s="2"/>
      <c r="CW491" s="2"/>
      <c r="CX491" s="2"/>
      <c r="CY491" s="2"/>
      <c r="CZ491" s="2"/>
      <c r="DA491" s="2"/>
      <c r="DB491" s="2"/>
    </row>
    <row r="492" spans="13:106"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2"/>
      <c r="AV492" s="2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2"/>
      <c r="BT492" s="2"/>
      <c r="BU492" s="2"/>
      <c r="BV492" s="2"/>
      <c r="BW492" s="2"/>
      <c r="BX492" s="2"/>
      <c r="BY492" s="2"/>
      <c r="BZ492" s="2"/>
      <c r="CA492" s="2"/>
      <c r="CB492" s="2"/>
      <c r="CC492" s="2"/>
      <c r="CD492" s="2"/>
      <c r="CE492" s="2"/>
      <c r="CF492" s="2"/>
      <c r="CG492" s="2"/>
      <c r="CH492" s="2"/>
      <c r="CI492" s="2"/>
      <c r="CJ492" s="2"/>
      <c r="CK492" s="2"/>
      <c r="CL492" s="2"/>
      <c r="CM492" s="2"/>
      <c r="CN492" s="2"/>
      <c r="CO492" s="2"/>
      <c r="CP492" s="2"/>
      <c r="CQ492" s="2"/>
      <c r="CR492" s="2"/>
      <c r="CS492" s="2"/>
      <c r="CT492" s="2"/>
      <c r="CU492" s="2"/>
      <c r="CV492" s="2"/>
      <c r="CW492" s="2"/>
      <c r="CX492" s="2"/>
      <c r="CY492" s="2"/>
      <c r="CZ492" s="2"/>
      <c r="DA492" s="2"/>
      <c r="DB492" s="2"/>
    </row>
    <row r="493" spans="13:106"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2"/>
      <c r="AV493" s="2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2"/>
      <c r="BT493" s="2"/>
      <c r="BU493" s="2"/>
      <c r="BV493" s="2"/>
      <c r="BW493" s="2"/>
      <c r="BX493" s="2"/>
      <c r="BY493" s="2"/>
      <c r="BZ493" s="2"/>
      <c r="CA493" s="2"/>
      <c r="CB493" s="2"/>
      <c r="CC493" s="2"/>
      <c r="CD493" s="2"/>
      <c r="CE493" s="2"/>
      <c r="CF493" s="2"/>
      <c r="CG493" s="2"/>
      <c r="CH493" s="2"/>
      <c r="CI493" s="2"/>
      <c r="CJ493" s="2"/>
      <c r="CK493" s="2"/>
      <c r="CL493" s="2"/>
      <c r="CM493" s="2"/>
      <c r="CN493" s="2"/>
      <c r="CO493" s="2"/>
      <c r="CP493" s="2"/>
      <c r="CQ493" s="2"/>
      <c r="CR493" s="2"/>
      <c r="CS493" s="2"/>
      <c r="CT493" s="2"/>
      <c r="CU493" s="2"/>
      <c r="CV493" s="2"/>
      <c r="CW493" s="2"/>
      <c r="CX493" s="2"/>
      <c r="CY493" s="2"/>
      <c r="CZ493" s="2"/>
      <c r="DA493" s="2"/>
      <c r="DB493" s="2"/>
    </row>
    <row r="494" spans="13:106"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2"/>
      <c r="AV494" s="2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2"/>
      <c r="BT494" s="2"/>
      <c r="BU494" s="2"/>
      <c r="BV494" s="2"/>
      <c r="BW494" s="2"/>
      <c r="BX494" s="2"/>
      <c r="BY494" s="2"/>
      <c r="BZ494" s="2"/>
      <c r="CA494" s="2"/>
      <c r="CB494" s="2"/>
      <c r="CC494" s="2"/>
      <c r="CD494" s="2"/>
      <c r="CE494" s="2"/>
      <c r="CF494" s="2"/>
      <c r="CG494" s="2"/>
      <c r="CH494" s="2"/>
      <c r="CI494" s="2"/>
      <c r="CJ494" s="2"/>
      <c r="CK494" s="2"/>
      <c r="CL494" s="2"/>
      <c r="CM494" s="2"/>
      <c r="CN494" s="2"/>
      <c r="CO494" s="2"/>
      <c r="CP494" s="2"/>
      <c r="CQ494" s="2"/>
      <c r="CR494" s="2"/>
      <c r="CS494" s="2"/>
      <c r="CT494" s="2"/>
      <c r="CU494" s="2"/>
      <c r="CV494" s="2"/>
      <c r="CW494" s="2"/>
      <c r="CX494" s="2"/>
      <c r="CY494" s="2"/>
      <c r="CZ494" s="2"/>
      <c r="DA494" s="2"/>
      <c r="DB494" s="2"/>
    </row>
    <row r="495" spans="13:106"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2"/>
      <c r="AV495" s="2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2"/>
      <c r="BT495" s="2"/>
      <c r="BU495" s="2"/>
      <c r="BV495" s="2"/>
      <c r="BW495" s="2"/>
      <c r="BX495" s="2"/>
      <c r="BY495" s="2"/>
      <c r="BZ495" s="2"/>
      <c r="CA495" s="2"/>
      <c r="CB495" s="2"/>
      <c r="CC495" s="2"/>
      <c r="CD495" s="2"/>
      <c r="CE495" s="2"/>
      <c r="CF495" s="2"/>
      <c r="CG495" s="2"/>
      <c r="CH495" s="2"/>
      <c r="CI495" s="2"/>
      <c r="CJ495" s="2"/>
      <c r="CK495" s="2"/>
      <c r="CL495" s="2"/>
      <c r="CM495" s="2"/>
      <c r="CN495" s="2"/>
      <c r="CO495" s="2"/>
      <c r="CP495" s="2"/>
      <c r="CQ495" s="2"/>
      <c r="CR495" s="2"/>
      <c r="CS495" s="2"/>
      <c r="CT495" s="2"/>
      <c r="CU495" s="2"/>
      <c r="CV495" s="2"/>
      <c r="CW495" s="2"/>
      <c r="CX495" s="2"/>
      <c r="CY495" s="2"/>
      <c r="CZ495" s="2"/>
      <c r="DA495" s="2"/>
      <c r="DB495" s="2"/>
    </row>
    <row r="496" spans="13:106"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2"/>
      <c r="AV496" s="2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2"/>
      <c r="BT496" s="2"/>
      <c r="BU496" s="2"/>
      <c r="BV496" s="2"/>
      <c r="BW496" s="2"/>
      <c r="BX496" s="2"/>
      <c r="BY496" s="2"/>
      <c r="BZ496" s="2"/>
      <c r="CA496" s="2"/>
      <c r="CB496" s="2"/>
      <c r="CC496" s="2"/>
      <c r="CD496" s="2"/>
      <c r="CE496" s="2"/>
      <c r="CF496" s="2"/>
      <c r="CG496" s="2"/>
      <c r="CH496" s="2"/>
      <c r="CI496" s="2"/>
      <c r="CJ496" s="2"/>
      <c r="CK496" s="2"/>
      <c r="CL496" s="2"/>
      <c r="CM496" s="2"/>
      <c r="CN496" s="2"/>
      <c r="CO496" s="2"/>
      <c r="CP496" s="2"/>
      <c r="CQ496" s="2"/>
      <c r="CR496" s="2"/>
      <c r="CS496" s="2"/>
      <c r="CT496" s="2"/>
      <c r="CU496" s="2"/>
      <c r="CV496" s="2"/>
      <c r="CW496" s="2"/>
      <c r="CX496" s="2"/>
      <c r="CY496" s="2"/>
      <c r="CZ496" s="2"/>
      <c r="DA496" s="2"/>
      <c r="DB496" s="2"/>
    </row>
    <row r="497" spans="13:106"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2"/>
      <c r="AV497" s="2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2"/>
      <c r="BT497" s="2"/>
      <c r="BU497" s="2"/>
      <c r="BV497" s="2"/>
      <c r="BW497" s="2"/>
      <c r="BX497" s="2"/>
      <c r="BY497" s="2"/>
      <c r="BZ497" s="2"/>
      <c r="CA497" s="2"/>
      <c r="CB497" s="2"/>
      <c r="CC497" s="2"/>
      <c r="CD497" s="2"/>
      <c r="CE497" s="2"/>
      <c r="CF497" s="2"/>
      <c r="CG497" s="2"/>
      <c r="CH497" s="2"/>
      <c r="CI497" s="2"/>
      <c r="CJ497" s="2"/>
      <c r="CK497" s="2"/>
      <c r="CL497" s="2"/>
      <c r="CM497" s="2"/>
      <c r="CN497" s="2"/>
      <c r="CO497" s="2"/>
      <c r="CP497" s="2"/>
      <c r="CQ497" s="2"/>
      <c r="CR497" s="2"/>
      <c r="CS497" s="2"/>
      <c r="CT497" s="2"/>
      <c r="CU497" s="2"/>
      <c r="CV497" s="2"/>
      <c r="CW497" s="2"/>
      <c r="CX497" s="2"/>
      <c r="CY497" s="2"/>
      <c r="CZ497" s="2"/>
      <c r="DA497" s="2"/>
      <c r="DB497" s="2"/>
    </row>
    <row r="498" spans="13:106"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2"/>
      <c r="AV498" s="2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2"/>
      <c r="BT498" s="2"/>
      <c r="BU498" s="2"/>
      <c r="BV498" s="2"/>
      <c r="BW498" s="2"/>
      <c r="BX498" s="2"/>
      <c r="BY498" s="2"/>
      <c r="BZ498" s="2"/>
      <c r="CA498" s="2"/>
      <c r="CB498" s="2"/>
      <c r="CC498" s="2"/>
      <c r="CD498" s="2"/>
      <c r="CE498" s="2"/>
      <c r="CF498" s="2"/>
      <c r="CG498" s="2"/>
      <c r="CH498" s="2"/>
      <c r="CI498" s="2"/>
      <c r="CJ498" s="2"/>
      <c r="CK498" s="2"/>
      <c r="CL498" s="2"/>
      <c r="CM498" s="2"/>
      <c r="CN498" s="2"/>
      <c r="CO498" s="2"/>
      <c r="CP498" s="2"/>
      <c r="CQ498" s="2"/>
      <c r="CR498" s="2"/>
      <c r="CS498" s="2"/>
      <c r="CT498" s="2"/>
      <c r="CU498" s="2"/>
      <c r="CV498" s="2"/>
      <c r="CW498" s="2"/>
      <c r="CX498" s="2"/>
      <c r="CY498" s="2"/>
      <c r="CZ498" s="2"/>
      <c r="DA498" s="2"/>
      <c r="DB498" s="2"/>
    </row>
    <row r="499" spans="13:106"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2"/>
      <c r="AV499" s="2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2"/>
      <c r="BT499" s="2"/>
      <c r="BU499" s="2"/>
      <c r="BV499" s="2"/>
      <c r="BW499" s="2"/>
      <c r="BX499" s="2"/>
      <c r="BY499" s="2"/>
      <c r="BZ499" s="2"/>
      <c r="CA499" s="2"/>
      <c r="CB499" s="2"/>
      <c r="CC499" s="2"/>
      <c r="CD499" s="2"/>
      <c r="CE499" s="2"/>
      <c r="CF499" s="2"/>
      <c r="CG499" s="2"/>
      <c r="CH499" s="2"/>
      <c r="CI499" s="2"/>
      <c r="CJ499" s="2"/>
      <c r="CK499" s="2"/>
      <c r="CL499" s="2"/>
      <c r="CM499" s="2"/>
      <c r="CN499" s="2"/>
      <c r="CO499" s="2"/>
      <c r="CP499" s="2"/>
      <c r="CQ499" s="2"/>
      <c r="CR499" s="2"/>
      <c r="CS499" s="2"/>
      <c r="CT499" s="2"/>
      <c r="CU499" s="2"/>
      <c r="CV499" s="2"/>
      <c r="CW499" s="2"/>
      <c r="CX499" s="2"/>
      <c r="CY499" s="2"/>
      <c r="CZ499" s="2"/>
      <c r="DA499" s="2"/>
      <c r="DB499" s="2"/>
    </row>
    <row r="500" spans="13:106"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2"/>
      <c r="BT500" s="2"/>
      <c r="BU500" s="2"/>
      <c r="BV500" s="2"/>
      <c r="BW500" s="2"/>
      <c r="BX500" s="2"/>
      <c r="BY500" s="2"/>
      <c r="BZ500" s="2"/>
      <c r="CA500" s="2"/>
      <c r="CB500" s="2"/>
      <c r="CC500" s="2"/>
      <c r="CD500" s="2"/>
      <c r="CE500" s="2"/>
      <c r="CF500" s="2"/>
      <c r="CG500" s="2"/>
      <c r="CH500" s="2"/>
      <c r="CI500" s="2"/>
      <c r="CJ500" s="2"/>
      <c r="CK500" s="2"/>
      <c r="CL500" s="2"/>
      <c r="CM500" s="2"/>
      <c r="CN500" s="2"/>
      <c r="CO500" s="2"/>
      <c r="CP500" s="2"/>
      <c r="CQ500" s="2"/>
      <c r="CR500" s="2"/>
      <c r="CS500" s="2"/>
      <c r="CT500" s="2"/>
      <c r="CU500" s="2"/>
      <c r="CV500" s="2"/>
      <c r="CW500" s="2"/>
      <c r="CX500" s="2"/>
      <c r="CY500" s="2"/>
      <c r="CZ500" s="2"/>
      <c r="DA500" s="2"/>
      <c r="DB500" s="2"/>
    </row>
    <row r="501" spans="13:106"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2"/>
      <c r="AV501" s="2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2"/>
      <c r="BT501" s="2"/>
      <c r="BU501" s="2"/>
      <c r="BV501" s="2"/>
      <c r="BW501" s="2"/>
      <c r="BX501" s="2"/>
      <c r="BY501" s="2"/>
      <c r="BZ501" s="2"/>
      <c r="CA501" s="2"/>
      <c r="CB501" s="2"/>
      <c r="CC501" s="2"/>
      <c r="CD501" s="2"/>
      <c r="CE501" s="2"/>
      <c r="CF501" s="2"/>
      <c r="CG501" s="2"/>
      <c r="CH501" s="2"/>
      <c r="CI501" s="2"/>
      <c r="CJ501" s="2"/>
      <c r="CK501" s="2"/>
      <c r="CL501" s="2"/>
      <c r="CM501" s="2"/>
      <c r="CN501" s="2"/>
      <c r="CO501" s="2"/>
      <c r="CP501" s="2"/>
      <c r="CQ501" s="2"/>
      <c r="CR501" s="2"/>
      <c r="CS501" s="2"/>
      <c r="CT501" s="2"/>
      <c r="CU501" s="2"/>
      <c r="CV501" s="2"/>
      <c r="CW501" s="2"/>
      <c r="CX501" s="2"/>
      <c r="CY501" s="2"/>
      <c r="CZ501" s="2"/>
      <c r="DA501" s="2"/>
      <c r="DB501" s="2"/>
    </row>
    <row r="502" spans="13:106"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2"/>
      <c r="AV502" s="2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2"/>
      <c r="BT502" s="2"/>
      <c r="BU502" s="2"/>
      <c r="BV502" s="2"/>
      <c r="BW502" s="2"/>
      <c r="BX502" s="2"/>
      <c r="BY502" s="2"/>
      <c r="BZ502" s="2"/>
      <c r="CA502" s="2"/>
      <c r="CB502" s="2"/>
      <c r="CC502" s="2"/>
      <c r="CD502" s="2"/>
      <c r="CE502" s="2"/>
      <c r="CF502" s="2"/>
      <c r="CG502" s="2"/>
      <c r="CH502" s="2"/>
      <c r="CI502" s="2"/>
      <c r="CJ502" s="2"/>
      <c r="CK502" s="2"/>
      <c r="CL502" s="2"/>
      <c r="CM502" s="2"/>
      <c r="CN502" s="2"/>
      <c r="CO502" s="2"/>
      <c r="CP502" s="2"/>
      <c r="CQ502" s="2"/>
      <c r="CR502" s="2"/>
      <c r="CS502" s="2"/>
      <c r="CT502" s="2"/>
      <c r="CU502" s="2"/>
      <c r="CV502" s="2"/>
      <c r="CW502" s="2"/>
      <c r="CX502" s="2"/>
      <c r="CY502" s="2"/>
      <c r="CZ502" s="2"/>
      <c r="DA502" s="2"/>
      <c r="DB502" s="2"/>
    </row>
    <row r="503" spans="13:106"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2"/>
      <c r="AV503" s="2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2"/>
      <c r="BT503" s="2"/>
      <c r="BU503" s="2"/>
      <c r="BV503" s="2"/>
      <c r="BW503" s="2"/>
      <c r="BX503" s="2"/>
      <c r="BY503" s="2"/>
      <c r="BZ503" s="2"/>
      <c r="CA503" s="2"/>
      <c r="CB503" s="2"/>
      <c r="CC503" s="2"/>
      <c r="CD503" s="2"/>
      <c r="CE503" s="2"/>
      <c r="CF503" s="2"/>
      <c r="CG503" s="2"/>
      <c r="CH503" s="2"/>
      <c r="CI503" s="2"/>
      <c r="CJ503" s="2"/>
      <c r="CK503" s="2"/>
      <c r="CL503" s="2"/>
      <c r="CM503" s="2"/>
      <c r="CN503" s="2"/>
      <c r="CO503" s="2"/>
      <c r="CP503" s="2"/>
      <c r="CQ503" s="2"/>
      <c r="CR503" s="2"/>
      <c r="CS503" s="2"/>
      <c r="CT503" s="2"/>
      <c r="CU503" s="2"/>
      <c r="CV503" s="2"/>
      <c r="CW503" s="2"/>
      <c r="CX503" s="2"/>
      <c r="CY503" s="2"/>
      <c r="CZ503" s="2"/>
      <c r="DA503" s="2"/>
      <c r="DB503" s="2"/>
    </row>
    <row r="504" spans="13:106"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2"/>
      <c r="AV504" s="2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2"/>
      <c r="BT504" s="2"/>
      <c r="BU504" s="2"/>
      <c r="BV504" s="2"/>
      <c r="BW504" s="2"/>
      <c r="BX504" s="2"/>
      <c r="BY504" s="2"/>
      <c r="BZ504" s="2"/>
      <c r="CA504" s="2"/>
      <c r="CB504" s="2"/>
      <c r="CC504" s="2"/>
      <c r="CD504" s="2"/>
      <c r="CE504" s="2"/>
      <c r="CF504" s="2"/>
      <c r="CG504" s="2"/>
      <c r="CH504" s="2"/>
      <c r="CI504" s="2"/>
      <c r="CJ504" s="2"/>
      <c r="CK504" s="2"/>
      <c r="CL504" s="2"/>
      <c r="CM504" s="2"/>
      <c r="CN504" s="2"/>
      <c r="CO504" s="2"/>
      <c r="CP504" s="2"/>
      <c r="CQ504" s="2"/>
      <c r="CR504" s="2"/>
      <c r="CS504" s="2"/>
      <c r="CT504" s="2"/>
      <c r="CU504" s="2"/>
      <c r="CV504" s="2"/>
      <c r="CW504" s="2"/>
      <c r="CX504" s="2"/>
      <c r="CY504" s="2"/>
      <c r="CZ504" s="2"/>
      <c r="DA504" s="2"/>
      <c r="DB504" s="2"/>
    </row>
    <row r="505" spans="13:106"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2"/>
      <c r="AV505" s="2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2"/>
      <c r="BT505" s="2"/>
      <c r="BU505" s="2"/>
      <c r="BV505" s="2"/>
      <c r="BW505" s="2"/>
      <c r="BX505" s="2"/>
      <c r="BY505" s="2"/>
      <c r="BZ505" s="2"/>
      <c r="CA505" s="2"/>
      <c r="CB505" s="2"/>
      <c r="CC505" s="2"/>
      <c r="CD505" s="2"/>
      <c r="CE505" s="2"/>
      <c r="CF505" s="2"/>
      <c r="CG505" s="2"/>
      <c r="CH505" s="2"/>
      <c r="CI505" s="2"/>
      <c r="CJ505" s="2"/>
      <c r="CK505" s="2"/>
      <c r="CL505" s="2"/>
      <c r="CM505" s="2"/>
      <c r="CN505" s="2"/>
      <c r="CO505" s="2"/>
      <c r="CP505" s="2"/>
      <c r="CQ505" s="2"/>
      <c r="CR505" s="2"/>
      <c r="CS505" s="2"/>
      <c r="CT505" s="2"/>
      <c r="CU505" s="2"/>
      <c r="CV505" s="2"/>
      <c r="CW505" s="2"/>
      <c r="CX505" s="2"/>
      <c r="CY505" s="2"/>
      <c r="CZ505" s="2"/>
      <c r="DA505" s="2"/>
      <c r="DB505" s="2"/>
    </row>
    <row r="506" spans="13:106"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2"/>
      <c r="AV506" s="2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2"/>
      <c r="BT506" s="2"/>
      <c r="BU506" s="2"/>
      <c r="BV506" s="2"/>
      <c r="BW506" s="2"/>
      <c r="BX506" s="2"/>
      <c r="BY506" s="2"/>
      <c r="BZ506" s="2"/>
      <c r="CA506" s="2"/>
      <c r="CB506" s="2"/>
      <c r="CC506" s="2"/>
      <c r="CD506" s="2"/>
      <c r="CE506" s="2"/>
      <c r="CF506" s="2"/>
      <c r="CG506" s="2"/>
      <c r="CH506" s="2"/>
      <c r="CI506" s="2"/>
      <c r="CJ506" s="2"/>
      <c r="CK506" s="2"/>
      <c r="CL506" s="2"/>
      <c r="CM506" s="2"/>
      <c r="CN506" s="2"/>
      <c r="CO506" s="2"/>
      <c r="CP506" s="2"/>
      <c r="CQ506" s="2"/>
      <c r="CR506" s="2"/>
      <c r="CS506" s="2"/>
      <c r="CT506" s="2"/>
      <c r="CU506" s="2"/>
      <c r="CV506" s="2"/>
      <c r="CW506" s="2"/>
      <c r="CX506" s="2"/>
      <c r="CY506" s="2"/>
      <c r="CZ506" s="2"/>
      <c r="DA506" s="2"/>
      <c r="DB506" s="2"/>
    </row>
    <row r="507" spans="13:106"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2"/>
      <c r="AV507" s="2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2"/>
      <c r="BT507" s="2"/>
      <c r="BU507" s="2"/>
      <c r="BV507" s="2"/>
      <c r="BW507" s="2"/>
      <c r="BX507" s="2"/>
      <c r="BY507" s="2"/>
      <c r="BZ507" s="2"/>
      <c r="CA507" s="2"/>
      <c r="CB507" s="2"/>
      <c r="CC507" s="2"/>
      <c r="CD507" s="2"/>
      <c r="CE507" s="2"/>
      <c r="CF507" s="2"/>
      <c r="CG507" s="2"/>
      <c r="CH507" s="2"/>
      <c r="CI507" s="2"/>
      <c r="CJ507" s="2"/>
      <c r="CK507" s="2"/>
      <c r="CL507" s="2"/>
      <c r="CM507" s="2"/>
      <c r="CN507" s="2"/>
      <c r="CO507" s="2"/>
      <c r="CP507" s="2"/>
      <c r="CQ507" s="2"/>
      <c r="CR507" s="2"/>
      <c r="CS507" s="2"/>
      <c r="CT507" s="2"/>
      <c r="CU507" s="2"/>
      <c r="CV507" s="2"/>
      <c r="CW507" s="2"/>
      <c r="CX507" s="2"/>
      <c r="CY507" s="2"/>
      <c r="CZ507" s="2"/>
      <c r="DA507" s="2"/>
      <c r="DB507" s="2"/>
    </row>
    <row r="508" spans="13:106"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2"/>
      <c r="AV508" s="2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2"/>
      <c r="BT508" s="2"/>
      <c r="BU508" s="2"/>
      <c r="BV508" s="2"/>
      <c r="BW508" s="2"/>
      <c r="BX508" s="2"/>
      <c r="BY508" s="2"/>
      <c r="BZ508" s="2"/>
      <c r="CA508" s="2"/>
      <c r="CB508" s="2"/>
      <c r="CC508" s="2"/>
      <c r="CD508" s="2"/>
      <c r="CE508" s="2"/>
      <c r="CF508" s="2"/>
      <c r="CG508" s="2"/>
      <c r="CH508" s="2"/>
      <c r="CI508" s="2"/>
      <c r="CJ508" s="2"/>
      <c r="CK508" s="2"/>
      <c r="CL508" s="2"/>
      <c r="CM508" s="2"/>
      <c r="CN508" s="2"/>
      <c r="CO508" s="2"/>
      <c r="CP508" s="2"/>
      <c r="CQ508" s="2"/>
      <c r="CR508" s="2"/>
      <c r="CS508" s="2"/>
      <c r="CT508" s="2"/>
      <c r="CU508" s="2"/>
      <c r="CV508" s="2"/>
      <c r="CW508" s="2"/>
      <c r="CX508" s="2"/>
      <c r="CY508" s="2"/>
      <c r="CZ508" s="2"/>
      <c r="DA508" s="2"/>
      <c r="DB508" s="2"/>
    </row>
    <row r="509" spans="13:106"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2"/>
      <c r="AV509" s="2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2"/>
      <c r="BT509" s="2"/>
      <c r="BU509" s="2"/>
      <c r="BV509" s="2"/>
      <c r="BW509" s="2"/>
      <c r="BX509" s="2"/>
      <c r="BY509" s="2"/>
      <c r="BZ509" s="2"/>
      <c r="CA509" s="2"/>
      <c r="CB509" s="2"/>
      <c r="CC509" s="2"/>
      <c r="CD509" s="2"/>
      <c r="CE509" s="2"/>
      <c r="CF509" s="2"/>
      <c r="CG509" s="2"/>
      <c r="CH509" s="2"/>
      <c r="CI509" s="2"/>
      <c r="CJ509" s="2"/>
      <c r="CK509" s="2"/>
      <c r="CL509" s="2"/>
      <c r="CM509" s="2"/>
      <c r="CN509" s="2"/>
      <c r="CO509" s="2"/>
      <c r="CP509" s="2"/>
      <c r="CQ509" s="2"/>
      <c r="CR509" s="2"/>
      <c r="CS509" s="2"/>
      <c r="CT509" s="2"/>
      <c r="CU509" s="2"/>
      <c r="CV509" s="2"/>
      <c r="CW509" s="2"/>
      <c r="CX509" s="2"/>
      <c r="CY509" s="2"/>
      <c r="CZ509" s="2"/>
      <c r="DA509" s="2"/>
      <c r="DB509" s="2"/>
    </row>
    <row r="510" spans="13:106"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2"/>
      <c r="AV510" s="2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2"/>
      <c r="BT510" s="2"/>
      <c r="BU510" s="2"/>
      <c r="BV510" s="2"/>
      <c r="BW510" s="2"/>
      <c r="BX510" s="2"/>
      <c r="BY510" s="2"/>
      <c r="BZ510" s="2"/>
      <c r="CA510" s="2"/>
      <c r="CB510" s="2"/>
      <c r="CC510" s="2"/>
      <c r="CD510" s="2"/>
      <c r="CE510" s="2"/>
      <c r="CF510" s="2"/>
      <c r="CG510" s="2"/>
      <c r="CH510" s="2"/>
      <c r="CI510" s="2"/>
      <c r="CJ510" s="2"/>
      <c r="CK510" s="2"/>
      <c r="CL510" s="2"/>
      <c r="CM510" s="2"/>
      <c r="CN510" s="2"/>
      <c r="CO510" s="2"/>
      <c r="CP510" s="2"/>
      <c r="CQ510" s="2"/>
      <c r="CR510" s="2"/>
      <c r="CS510" s="2"/>
      <c r="CT510" s="2"/>
      <c r="CU510" s="2"/>
      <c r="CV510" s="2"/>
      <c r="CW510" s="2"/>
      <c r="CX510" s="2"/>
      <c r="CY510" s="2"/>
      <c r="CZ510" s="2"/>
      <c r="DA510" s="2"/>
      <c r="DB510" s="2"/>
    </row>
    <row r="511" spans="13:106"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2"/>
      <c r="AV511" s="2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2"/>
      <c r="BT511" s="2"/>
      <c r="BU511" s="2"/>
      <c r="BV511" s="2"/>
      <c r="BW511" s="2"/>
      <c r="BX511" s="2"/>
      <c r="BY511" s="2"/>
      <c r="BZ511" s="2"/>
      <c r="CA511" s="2"/>
      <c r="CB511" s="2"/>
      <c r="CC511" s="2"/>
      <c r="CD511" s="2"/>
      <c r="CE511" s="2"/>
      <c r="CF511" s="2"/>
      <c r="CG511" s="2"/>
      <c r="CH511" s="2"/>
      <c r="CI511" s="2"/>
      <c r="CJ511" s="2"/>
      <c r="CK511" s="2"/>
      <c r="CL511" s="2"/>
      <c r="CM511" s="2"/>
      <c r="CN511" s="2"/>
      <c r="CO511" s="2"/>
      <c r="CP511" s="2"/>
      <c r="CQ511" s="2"/>
      <c r="CR511" s="2"/>
      <c r="CS511" s="2"/>
      <c r="CT511" s="2"/>
      <c r="CU511" s="2"/>
      <c r="CV511" s="2"/>
      <c r="CW511" s="2"/>
      <c r="CX511" s="2"/>
      <c r="CY511" s="2"/>
      <c r="CZ511" s="2"/>
      <c r="DA511" s="2"/>
      <c r="DB511" s="2"/>
    </row>
    <row r="512" spans="13:106"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2"/>
      <c r="AV512" s="2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2"/>
      <c r="BT512" s="2"/>
      <c r="BU512" s="2"/>
      <c r="BV512" s="2"/>
      <c r="BW512" s="2"/>
      <c r="BX512" s="2"/>
      <c r="BY512" s="2"/>
      <c r="BZ512" s="2"/>
      <c r="CA512" s="2"/>
      <c r="CB512" s="2"/>
      <c r="CC512" s="2"/>
      <c r="CD512" s="2"/>
      <c r="CE512" s="2"/>
      <c r="CF512" s="2"/>
      <c r="CG512" s="2"/>
      <c r="CH512" s="2"/>
      <c r="CI512" s="2"/>
      <c r="CJ512" s="2"/>
      <c r="CK512" s="2"/>
      <c r="CL512" s="2"/>
      <c r="CM512" s="2"/>
      <c r="CN512" s="2"/>
      <c r="CO512" s="2"/>
      <c r="CP512" s="2"/>
      <c r="CQ512" s="2"/>
      <c r="CR512" s="2"/>
      <c r="CS512" s="2"/>
      <c r="CT512" s="2"/>
      <c r="CU512" s="2"/>
      <c r="CV512" s="2"/>
      <c r="CW512" s="2"/>
      <c r="CX512" s="2"/>
      <c r="CY512" s="2"/>
      <c r="CZ512" s="2"/>
      <c r="DA512" s="2"/>
      <c r="DB512" s="2"/>
    </row>
    <row r="513" spans="13:106"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2"/>
      <c r="AV513" s="2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2"/>
      <c r="BT513" s="2"/>
      <c r="BU513" s="2"/>
      <c r="BV513" s="2"/>
      <c r="BW513" s="2"/>
      <c r="BX513" s="2"/>
      <c r="BY513" s="2"/>
      <c r="BZ513" s="2"/>
      <c r="CA513" s="2"/>
      <c r="CB513" s="2"/>
      <c r="CC513" s="2"/>
      <c r="CD513" s="2"/>
      <c r="CE513" s="2"/>
      <c r="CF513" s="2"/>
      <c r="CG513" s="2"/>
      <c r="CH513" s="2"/>
      <c r="CI513" s="2"/>
      <c r="CJ513" s="2"/>
      <c r="CK513" s="2"/>
      <c r="CL513" s="2"/>
      <c r="CM513" s="2"/>
      <c r="CN513" s="2"/>
      <c r="CO513" s="2"/>
      <c r="CP513" s="2"/>
      <c r="CQ513" s="2"/>
      <c r="CR513" s="2"/>
      <c r="CS513" s="2"/>
      <c r="CT513" s="2"/>
      <c r="CU513" s="2"/>
      <c r="CV513" s="2"/>
      <c r="CW513" s="2"/>
      <c r="CX513" s="2"/>
      <c r="CY513" s="2"/>
      <c r="CZ513" s="2"/>
      <c r="DA513" s="2"/>
      <c r="DB513" s="2"/>
    </row>
    <row r="514" spans="13:106"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2"/>
      <c r="AV514" s="2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2"/>
      <c r="BT514" s="2"/>
      <c r="BU514" s="2"/>
      <c r="BV514" s="2"/>
      <c r="BW514" s="2"/>
      <c r="BX514" s="2"/>
      <c r="BY514" s="2"/>
      <c r="BZ514" s="2"/>
      <c r="CA514" s="2"/>
      <c r="CB514" s="2"/>
      <c r="CC514" s="2"/>
      <c r="CD514" s="2"/>
      <c r="CE514" s="2"/>
      <c r="CF514" s="2"/>
      <c r="CG514" s="2"/>
      <c r="CH514" s="2"/>
      <c r="CI514" s="2"/>
      <c r="CJ514" s="2"/>
      <c r="CK514" s="2"/>
      <c r="CL514" s="2"/>
      <c r="CM514" s="2"/>
      <c r="CN514" s="2"/>
      <c r="CO514" s="2"/>
      <c r="CP514" s="2"/>
      <c r="CQ514" s="2"/>
      <c r="CR514" s="2"/>
      <c r="CS514" s="2"/>
      <c r="CT514" s="2"/>
      <c r="CU514" s="2"/>
      <c r="CV514" s="2"/>
      <c r="CW514" s="2"/>
      <c r="CX514" s="2"/>
      <c r="CY514" s="2"/>
      <c r="CZ514" s="2"/>
      <c r="DA514" s="2"/>
      <c r="DB514" s="2"/>
    </row>
    <row r="515" spans="13:106"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2"/>
      <c r="AV515" s="2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2"/>
      <c r="BT515" s="2"/>
      <c r="BU515" s="2"/>
      <c r="BV515" s="2"/>
      <c r="BW515" s="2"/>
      <c r="BX515" s="2"/>
      <c r="BY515" s="2"/>
      <c r="BZ515" s="2"/>
      <c r="CA515" s="2"/>
      <c r="CB515" s="2"/>
      <c r="CC515" s="2"/>
      <c r="CD515" s="2"/>
      <c r="CE515" s="2"/>
      <c r="CF515" s="2"/>
      <c r="CG515" s="2"/>
      <c r="CH515" s="2"/>
      <c r="CI515" s="2"/>
      <c r="CJ515" s="2"/>
      <c r="CK515" s="2"/>
      <c r="CL515" s="2"/>
      <c r="CM515" s="2"/>
      <c r="CN515" s="2"/>
      <c r="CO515" s="2"/>
      <c r="CP515" s="2"/>
      <c r="CQ515" s="2"/>
      <c r="CR515" s="2"/>
      <c r="CS515" s="2"/>
      <c r="CT515" s="2"/>
      <c r="CU515" s="2"/>
      <c r="CV515" s="2"/>
      <c r="CW515" s="2"/>
      <c r="CX515" s="2"/>
      <c r="CY515" s="2"/>
      <c r="CZ515" s="2"/>
      <c r="DA515" s="2"/>
      <c r="DB515" s="2"/>
    </row>
    <row r="516" spans="13:106"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2"/>
      <c r="AV516" s="2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2"/>
      <c r="BT516" s="2"/>
      <c r="BU516" s="2"/>
      <c r="BV516" s="2"/>
      <c r="BW516" s="2"/>
      <c r="BX516" s="2"/>
      <c r="BY516" s="2"/>
      <c r="BZ516" s="2"/>
      <c r="CA516" s="2"/>
      <c r="CB516" s="2"/>
      <c r="CC516" s="2"/>
      <c r="CD516" s="2"/>
      <c r="CE516" s="2"/>
      <c r="CF516" s="2"/>
      <c r="CG516" s="2"/>
      <c r="CH516" s="2"/>
      <c r="CI516" s="2"/>
      <c r="CJ516" s="2"/>
      <c r="CK516" s="2"/>
      <c r="CL516" s="2"/>
      <c r="CM516" s="2"/>
      <c r="CN516" s="2"/>
      <c r="CO516" s="2"/>
      <c r="CP516" s="2"/>
      <c r="CQ516" s="2"/>
      <c r="CR516" s="2"/>
      <c r="CS516" s="2"/>
      <c r="CT516" s="2"/>
      <c r="CU516" s="2"/>
      <c r="CV516" s="2"/>
      <c r="CW516" s="2"/>
      <c r="CX516" s="2"/>
      <c r="CY516" s="2"/>
      <c r="CZ516" s="2"/>
      <c r="DA516" s="2"/>
      <c r="DB516" s="2"/>
    </row>
    <row r="517" spans="13:106"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2"/>
      <c r="AV517" s="2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2"/>
      <c r="BT517" s="2"/>
      <c r="BU517" s="2"/>
      <c r="BV517" s="2"/>
      <c r="BW517" s="2"/>
      <c r="BX517" s="2"/>
      <c r="BY517" s="2"/>
      <c r="BZ517" s="2"/>
      <c r="CA517" s="2"/>
      <c r="CB517" s="2"/>
      <c r="CC517" s="2"/>
      <c r="CD517" s="2"/>
      <c r="CE517" s="2"/>
      <c r="CF517" s="2"/>
      <c r="CG517" s="2"/>
      <c r="CH517" s="2"/>
      <c r="CI517" s="2"/>
      <c r="CJ517" s="2"/>
      <c r="CK517" s="2"/>
      <c r="CL517" s="2"/>
      <c r="CM517" s="2"/>
      <c r="CN517" s="2"/>
      <c r="CO517" s="2"/>
      <c r="CP517" s="2"/>
      <c r="CQ517" s="2"/>
      <c r="CR517" s="2"/>
      <c r="CS517" s="2"/>
      <c r="CT517" s="2"/>
      <c r="CU517" s="2"/>
      <c r="CV517" s="2"/>
      <c r="CW517" s="2"/>
      <c r="CX517" s="2"/>
      <c r="CY517" s="2"/>
      <c r="CZ517" s="2"/>
      <c r="DA517" s="2"/>
      <c r="DB517" s="2"/>
    </row>
    <row r="518" spans="13:106"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2"/>
      <c r="AV518" s="2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2"/>
      <c r="BT518" s="2"/>
      <c r="BU518" s="2"/>
      <c r="BV518" s="2"/>
      <c r="BW518" s="2"/>
      <c r="BX518" s="2"/>
      <c r="BY518" s="2"/>
      <c r="BZ518" s="2"/>
      <c r="CA518" s="2"/>
      <c r="CB518" s="2"/>
      <c r="CC518" s="2"/>
      <c r="CD518" s="2"/>
      <c r="CE518" s="2"/>
      <c r="CF518" s="2"/>
      <c r="CG518" s="2"/>
      <c r="CH518" s="2"/>
      <c r="CI518" s="2"/>
      <c r="CJ518" s="2"/>
      <c r="CK518" s="2"/>
      <c r="CL518" s="2"/>
      <c r="CM518" s="2"/>
      <c r="CN518" s="2"/>
      <c r="CO518" s="2"/>
      <c r="CP518" s="2"/>
      <c r="CQ518" s="2"/>
      <c r="CR518" s="2"/>
      <c r="CS518" s="2"/>
      <c r="CT518" s="2"/>
      <c r="CU518" s="2"/>
      <c r="CV518" s="2"/>
      <c r="CW518" s="2"/>
      <c r="CX518" s="2"/>
      <c r="CY518" s="2"/>
      <c r="CZ518" s="2"/>
      <c r="DA518" s="2"/>
      <c r="DB518" s="2"/>
    </row>
    <row r="519" spans="13:106"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2"/>
      <c r="AV519" s="2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2"/>
      <c r="BT519" s="2"/>
      <c r="BU519" s="2"/>
      <c r="BV519" s="2"/>
      <c r="BW519" s="2"/>
      <c r="BX519" s="2"/>
      <c r="BY519" s="2"/>
      <c r="BZ519" s="2"/>
      <c r="CA519" s="2"/>
      <c r="CB519" s="2"/>
      <c r="CC519" s="2"/>
      <c r="CD519" s="2"/>
      <c r="CE519" s="2"/>
      <c r="CF519" s="2"/>
      <c r="CG519" s="2"/>
      <c r="CH519" s="2"/>
      <c r="CI519" s="2"/>
      <c r="CJ519" s="2"/>
      <c r="CK519" s="2"/>
      <c r="CL519" s="2"/>
      <c r="CM519" s="2"/>
      <c r="CN519" s="2"/>
      <c r="CO519" s="2"/>
      <c r="CP519" s="2"/>
      <c r="CQ519" s="2"/>
      <c r="CR519" s="2"/>
      <c r="CS519" s="2"/>
      <c r="CT519" s="2"/>
      <c r="CU519" s="2"/>
      <c r="CV519" s="2"/>
      <c r="CW519" s="2"/>
      <c r="CX519" s="2"/>
      <c r="CY519" s="2"/>
      <c r="CZ519" s="2"/>
      <c r="DA519" s="2"/>
      <c r="DB519" s="2"/>
    </row>
    <row r="520" spans="13:106"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2"/>
      <c r="AV520" s="2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2"/>
      <c r="BT520" s="2"/>
      <c r="BU520" s="2"/>
      <c r="BV520" s="2"/>
      <c r="BW520" s="2"/>
      <c r="BX520" s="2"/>
      <c r="BY520" s="2"/>
      <c r="BZ520" s="2"/>
      <c r="CA520" s="2"/>
      <c r="CB520" s="2"/>
      <c r="CC520" s="2"/>
      <c r="CD520" s="2"/>
      <c r="CE520" s="2"/>
      <c r="CF520" s="2"/>
      <c r="CG520" s="2"/>
      <c r="CH520" s="2"/>
      <c r="CI520" s="2"/>
      <c r="CJ520" s="2"/>
      <c r="CK520" s="2"/>
      <c r="CL520" s="2"/>
      <c r="CM520" s="2"/>
      <c r="CN520" s="2"/>
      <c r="CO520" s="2"/>
      <c r="CP520" s="2"/>
      <c r="CQ520" s="2"/>
      <c r="CR520" s="2"/>
      <c r="CS520" s="2"/>
      <c r="CT520" s="2"/>
      <c r="CU520" s="2"/>
      <c r="CV520" s="2"/>
      <c r="CW520" s="2"/>
      <c r="CX520" s="2"/>
      <c r="CY520" s="2"/>
      <c r="CZ520" s="2"/>
      <c r="DA520" s="2"/>
      <c r="DB520" s="2"/>
    </row>
    <row r="521" spans="13:106"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2"/>
      <c r="AV521" s="2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2"/>
      <c r="BT521" s="2"/>
      <c r="BU521" s="2"/>
      <c r="BV521" s="2"/>
      <c r="BW521" s="2"/>
      <c r="BX521" s="2"/>
      <c r="BY521" s="2"/>
      <c r="BZ521" s="2"/>
      <c r="CA521" s="2"/>
      <c r="CB521" s="2"/>
      <c r="CC521" s="2"/>
      <c r="CD521" s="2"/>
      <c r="CE521" s="2"/>
      <c r="CF521" s="2"/>
      <c r="CG521" s="2"/>
      <c r="CH521" s="2"/>
      <c r="CI521" s="2"/>
      <c r="CJ521" s="2"/>
      <c r="CK521" s="2"/>
      <c r="CL521" s="2"/>
      <c r="CM521" s="2"/>
      <c r="CN521" s="2"/>
      <c r="CO521" s="2"/>
      <c r="CP521" s="2"/>
      <c r="CQ521" s="2"/>
      <c r="CR521" s="2"/>
      <c r="CS521" s="2"/>
      <c r="CT521" s="2"/>
      <c r="CU521" s="2"/>
      <c r="CV521" s="2"/>
      <c r="CW521" s="2"/>
      <c r="CX521" s="2"/>
      <c r="CY521" s="2"/>
      <c r="CZ521" s="2"/>
      <c r="DA521" s="2"/>
      <c r="DB521" s="2"/>
    </row>
    <row r="522" spans="13:106"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2"/>
      <c r="AV522" s="2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2"/>
      <c r="BT522" s="2"/>
      <c r="BU522" s="2"/>
      <c r="BV522" s="2"/>
      <c r="BW522" s="2"/>
      <c r="BX522" s="2"/>
      <c r="BY522" s="2"/>
      <c r="BZ522" s="2"/>
      <c r="CA522" s="2"/>
      <c r="CB522" s="2"/>
      <c r="CC522" s="2"/>
      <c r="CD522" s="2"/>
      <c r="CE522" s="2"/>
      <c r="CF522" s="2"/>
      <c r="CG522" s="2"/>
      <c r="CH522" s="2"/>
      <c r="CI522" s="2"/>
      <c r="CJ522" s="2"/>
      <c r="CK522" s="2"/>
      <c r="CL522" s="2"/>
      <c r="CM522" s="2"/>
      <c r="CN522" s="2"/>
      <c r="CO522" s="2"/>
      <c r="CP522" s="2"/>
      <c r="CQ522" s="2"/>
      <c r="CR522" s="2"/>
      <c r="CS522" s="2"/>
      <c r="CT522" s="2"/>
      <c r="CU522" s="2"/>
      <c r="CV522" s="2"/>
      <c r="CW522" s="2"/>
      <c r="CX522" s="2"/>
      <c r="CY522" s="2"/>
      <c r="CZ522" s="2"/>
      <c r="DA522" s="2"/>
      <c r="DB522" s="2"/>
    </row>
    <row r="523" spans="13:106"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2"/>
      <c r="AV523" s="2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2"/>
      <c r="BT523" s="2"/>
      <c r="BU523" s="2"/>
      <c r="BV523" s="2"/>
      <c r="BW523" s="2"/>
      <c r="BX523" s="2"/>
      <c r="BY523" s="2"/>
      <c r="BZ523" s="2"/>
      <c r="CA523" s="2"/>
      <c r="CB523" s="2"/>
      <c r="CC523" s="2"/>
      <c r="CD523" s="2"/>
      <c r="CE523" s="2"/>
      <c r="CF523" s="2"/>
      <c r="CG523" s="2"/>
      <c r="CH523" s="2"/>
      <c r="CI523" s="2"/>
      <c r="CJ523" s="2"/>
      <c r="CK523" s="2"/>
      <c r="CL523" s="2"/>
      <c r="CM523" s="2"/>
      <c r="CN523" s="2"/>
      <c r="CO523" s="2"/>
      <c r="CP523" s="2"/>
      <c r="CQ523" s="2"/>
      <c r="CR523" s="2"/>
      <c r="CS523" s="2"/>
      <c r="CT523" s="2"/>
      <c r="CU523" s="2"/>
      <c r="CV523" s="2"/>
      <c r="CW523" s="2"/>
      <c r="CX523" s="2"/>
      <c r="CY523" s="2"/>
      <c r="CZ523" s="2"/>
      <c r="DA523" s="2"/>
      <c r="DB523" s="2"/>
    </row>
    <row r="524" spans="13:106"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2"/>
      <c r="AV524" s="2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2"/>
      <c r="BT524" s="2"/>
      <c r="BU524" s="2"/>
      <c r="BV524" s="2"/>
      <c r="BW524" s="2"/>
      <c r="BX524" s="2"/>
      <c r="BY524" s="2"/>
      <c r="BZ524" s="2"/>
      <c r="CA524" s="2"/>
      <c r="CB524" s="2"/>
      <c r="CC524" s="2"/>
      <c r="CD524" s="2"/>
      <c r="CE524" s="2"/>
      <c r="CF524" s="2"/>
      <c r="CG524" s="2"/>
      <c r="CH524" s="2"/>
      <c r="CI524" s="2"/>
      <c r="CJ524" s="2"/>
      <c r="CK524" s="2"/>
      <c r="CL524" s="2"/>
      <c r="CM524" s="2"/>
      <c r="CN524" s="2"/>
      <c r="CO524" s="2"/>
      <c r="CP524" s="2"/>
      <c r="CQ524" s="2"/>
      <c r="CR524" s="2"/>
      <c r="CS524" s="2"/>
      <c r="CT524" s="2"/>
      <c r="CU524" s="2"/>
      <c r="CV524" s="2"/>
      <c r="CW524" s="2"/>
      <c r="CX524" s="2"/>
      <c r="CY524" s="2"/>
      <c r="CZ524" s="2"/>
      <c r="DA524" s="2"/>
      <c r="DB524" s="2"/>
    </row>
    <row r="525" spans="13:106"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2"/>
      <c r="AV525" s="2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2"/>
      <c r="BT525" s="2"/>
      <c r="BU525" s="2"/>
      <c r="BV525" s="2"/>
      <c r="BW525" s="2"/>
      <c r="BX525" s="2"/>
      <c r="BY525" s="2"/>
      <c r="BZ525" s="2"/>
      <c r="CA525" s="2"/>
      <c r="CB525" s="2"/>
      <c r="CC525" s="2"/>
      <c r="CD525" s="2"/>
      <c r="CE525" s="2"/>
      <c r="CF525" s="2"/>
      <c r="CG525" s="2"/>
      <c r="CH525" s="2"/>
      <c r="CI525" s="2"/>
      <c r="CJ525" s="2"/>
      <c r="CK525" s="2"/>
      <c r="CL525" s="2"/>
      <c r="CM525" s="2"/>
      <c r="CN525" s="2"/>
      <c r="CO525" s="2"/>
      <c r="CP525" s="2"/>
      <c r="CQ525" s="2"/>
      <c r="CR525" s="2"/>
      <c r="CS525" s="2"/>
      <c r="CT525" s="2"/>
      <c r="CU525" s="2"/>
      <c r="CV525" s="2"/>
      <c r="CW525" s="2"/>
      <c r="CX525" s="2"/>
      <c r="CY525" s="2"/>
      <c r="CZ525" s="2"/>
      <c r="DA525" s="2"/>
      <c r="DB525" s="2"/>
    </row>
    <row r="526" spans="13:106"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2"/>
      <c r="AV526" s="2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2"/>
      <c r="BT526" s="2"/>
      <c r="BU526" s="2"/>
      <c r="BV526" s="2"/>
      <c r="BW526" s="2"/>
      <c r="BX526" s="2"/>
      <c r="BY526" s="2"/>
      <c r="BZ526" s="2"/>
      <c r="CA526" s="2"/>
      <c r="CB526" s="2"/>
      <c r="CC526" s="2"/>
      <c r="CD526" s="2"/>
      <c r="CE526" s="2"/>
      <c r="CF526" s="2"/>
      <c r="CG526" s="2"/>
      <c r="CH526" s="2"/>
      <c r="CI526" s="2"/>
      <c r="CJ526" s="2"/>
      <c r="CK526" s="2"/>
      <c r="CL526" s="2"/>
      <c r="CM526" s="2"/>
      <c r="CN526" s="2"/>
      <c r="CO526" s="2"/>
      <c r="CP526" s="2"/>
      <c r="CQ526" s="2"/>
      <c r="CR526" s="2"/>
      <c r="CS526" s="2"/>
      <c r="CT526" s="2"/>
      <c r="CU526" s="2"/>
      <c r="CV526" s="2"/>
      <c r="CW526" s="2"/>
      <c r="CX526" s="2"/>
      <c r="CY526" s="2"/>
      <c r="CZ526" s="2"/>
      <c r="DA526" s="2"/>
      <c r="DB526" s="2"/>
    </row>
    <row r="527" spans="13:106"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2"/>
      <c r="AV527" s="2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2"/>
      <c r="BT527" s="2"/>
      <c r="BU527" s="2"/>
      <c r="BV527" s="2"/>
      <c r="BW527" s="2"/>
      <c r="BX527" s="2"/>
      <c r="BY527" s="2"/>
      <c r="BZ527" s="2"/>
      <c r="CA527" s="2"/>
      <c r="CB527" s="2"/>
      <c r="CC527" s="2"/>
      <c r="CD527" s="2"/>
      <c r="CE527" s="2"/>
      <c r="CF527" s="2"/>
      <c r="CG527" s="2"/>
      <c r="CH527" s="2"/>
      <c r="CI527" s="2"/>
      <c r="CJ527" s="2"/>
      <c r="CK527" s="2"/>
      <c r="CL527" s="2"/>
      <c r="CM527" s="2"/>
      <c r="CN527" s="2"/>
      <c r="CO527" s="2"/>
      <c r="CP527" s="2"/>
      <c r="CQ527" s="2"/>
      <c r="CR527" s="2"/>
      <c r="CS527" s="2"/>
      <c r="CT527" s="2"/>
      <c r="CU527" s="2"/>
      <c r="CV527" s="2"/>
      <c r="CW527" s="2"/>
      <c r="CX527" s="2"/>
      <c r="CY527" s="2"/>
      <c r="CZ527" s="2"/>
      <c r="DA527" s="2"/>
      <c r="DB527" s="2"/>
    </row>
    <row r="528" spans="13:106"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2"/>
      <c r="AV528" s="2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2"/>
      <c r="BT528" s="2"/>
      <c r="BU528" s="2"/>
      <c r="BV528" s="2"/>
      <c r="BW528" s="2"/>
      <c r="BX528" s="2"/>
      <c r="BY528" s="2"/>
      <c r="BZ528" s="2"/>
      <c r="CA528" s="2"/>
      <c r="CB528" s="2"/>
      <c r="CC528" s="2"/>
      <c r="CD528" s="2"/>
      <c r="CE528" s="2"/>
      <c r="CF528" s="2"/>
      <c r="CG528" s="2"/>
      <c r="CH528" s="2"/>
      <c r="CI528" s="2"/>
      <c r="CJ528" s="2"/>
      <c r="CK528" s="2"/>
      <c r="CL528" s="2"/>
      <c r="CM528" s="2"/>
      <c r="CN528" s="2"/>
      <c r="CO528" s="2"/>
      <c r="CP528" s="2"/>
      <c r="CQ528" s="2"/>
      <c r="CR528" s="2"/>
      <c r="CS528" s="2"/>
      <c r="CT528" s="2"/>
      <c r="CU528" s="2"/>
      <c r="CV528" s="2"/>
      <c r="CW528" s="2"/>
      <c r="CX528" s="2"/>
      <c r="CY528" s="2"/>
      <c r="CZ528" s="2"/>
      <c r="DA528" s="2"/>
      <c r="DB528" s="2"/>
    </row>
    <row r="529" spans="13:106"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2"/>
      <c r="AV529" s="2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2"/>
      <c r="BT529" s="2"/>
      <c r="BU529" s="2"/>
      <c r="BV529" s="2"/>
      <c r="BW529" s="2"/>
      <c r="BX529" s="2"/>
      <c r="BY529" s="2"/>
      <c r="BZ529" s="2"/>
      <c r="CA529" s="2"/>
      <c r="CB529" s="2"/>
      <c r="CC529" s="2"/>
      <c r="CD529" s="2"/>
      <c r="CE529" s="2"/>
      <c r="CF529" s="2"/>
      <c r="CG529" s="2"/>
      <c r="CH529" s="2"/>
      <c r="CI529" s="2"/>
      <c r="CJ529" s="2"/>
      <c r="CK529" s="2"/>
      <c r="CL529" s="2"/>
      <c r="CM529" s="2"/>
      <c r="CN529" s="2"/>
      <c r="CO529" s="2"/>
      <c r="CP529" s="2"/>
      <c r="CQ529" s="2"/>
      <c r="CR529" s="2"/>
      <c r="CS529" s="2"/>
      <c r="CT529" s="2"/>
      <c r="CU529" s="2"/>
      <c r="CV529" s="2"/>
      <c r="CW529" s="2"/>
      <c r="CX529" s="2"/>
      <c r="CY529" s="2"/>
      <c r="CZ529" s="2"/>
      <c r="DA529" s="2"/>
      <c r="DB529" s="2"/>
    </row>
    <row r="530" spans="13:106"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2"/>
      <c r="AV530" s="2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2"/>
      <c r="BT530" s="2"/>
      <c r="BU530" s="2"/>
      <c r="BV530" s="2"/>
      <c r="BW530" s="2"/>
      <c r="BX530" s="2"/>
      <c r="BY530" s="2"/>
      <c r="BZ530" s="2"/>
      <c r="CA530" s="2"/>
      <c r="CB530" s="2"/>
      <c r="CC530" s="2"/>
      <c r="CD530" s="2"/>
      <c r="CE530" s="2"/>
      <c r="CF530" s="2"/>
      <c r="CG530" s="2"/>
      <c r="CH530" s="2"/>
      <c r="CI530" s="2"/>
      <c r="CJ530" s="2"/>
      <c r="CK530" s="2"/>
      <c r="CL530" s="2"/>
      <c r="CM530" s="2"/>
      <c r="CN530" s="2"/>
      <c r="CO530" s="2"/>
      <c r="CP530" s="2"/>
      <c r="CQ530" s="2"/>
      <c r="CR530" s="2"/>
      <c r="CS530" s="2"/>
      <c r="CT530" s="2"/>
      <c r="CU530" s="2"/>
      <c r="CV530" s="2"/>
      <c r="CW530" s="2"/>
      <c r="CX530" s="2"/>
      <c r="CY530" s="2"/>
      <c r="CZ530" s="2"/>
      <c r="DA530" s="2"/>
      <c r="DB530" s="2"/>
    </row>
    <row r="531" spans="13:106"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2"/>
      <c r="AV531" s="2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2"/>
      <c r="BT531" s="2"/>
      <c r="BU531" s="2"/>
      <c r="BV531" s="2"/>
      <c r="BW531" s="2"/>
      <c r="BX531" s="2"/>
      <c r="BY531" s="2"/>
      <c r="BZ531" s="2"/>
      <c r="CA531" s="2"/>
      <c r="CB531" s="2"/>
      <c r="CC531" s="2"/>
      <c r="CD531" s="2"/>
      <c r="CE531" s="2"/>
      <c r="CF531" s="2"/>
      <c r="CG531" s="2"/>
      <c r="CH531" s="2"/>
      <c r="CI531" s="2"/>
      <c r="CJ531" s="2"/>
      <c r="CK531" s="2"/>
      <c r="CL531" s="2"/>
      <c r="CM531" s="2"/>
      <c r="CN531" s="2"/>
      <c r="CO531" s="2"/>
      <c r="CP531" s="2"/>
      <c r="CQ531" s="2"/>
      <c r="CR531" s="2"/>
      <c r="CS531" s="2"/>
      <c r="CT531" s="2"/>
      <c r="CU531" s="2"/>
      <c r="CV531" s="2"/>
      <c r="CW531" s="2"/>
      <c r="CX531" s="2"/>
      <c r="CY531" s="2"/>
      <c r="CZ531" s="2"/>
      <c r="DA531" s="2"/>
      <c r="DB531" s="2"/>
    </row>
    <row r="532" spans="13:106"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2"/>
      <c r="AV532" s="2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2"/>
      <c r="BT532" s="2"/>
      <c r="BU532" s="2"/>
      <c r="BV532" s="2"/>
      <c r="BW532" s="2"/>
      <c r="BX532" s="2"/>
      <c r="BY532" s="2"/>
      <c r="BZ532" s="2"/>
      <c r="CA532" s="2"/>
      <c r="CB532" s="2"/>
      <c r="CC532" s="2"/>
      <c r="CD532" s="2"/>
      <c r="CE532" s="2"/>
      <c r="CF532" s="2"/>
      <c r="CG532" s="2"/>
      <c r="CH532" s="2"/>
      <c r="CI532" s="2"/>
      <c r="CJ532" s="2"/>
      <c r="CK532" s="2"/>
      <c r="CL532" s="2"/>
      <c r="CM532" s="2"/>
      <c r="CN532" s="2"/>
      <c r="CO532" s="2"/>
      <c r="CP532" s="2"/>
      <c r="CQ532" s="2"/>
      <c r="CR532" s="2"/>
      <c r="CS532" s="2"/>
      <c r="CT532" s="2"/>
      <c r="CU532" s="2"/>
      <c r="CV532" s="2"/>
      <c r="CW532" s="2"/>
      <c r="CX532" s="2"/>
      <c r="CY532" s="2"/>
      <c r="CZ532" s="2"/>
      <c r="DA532" s="2"/>
      <c r="DB532" s="2"/>
    </row>
    <row r="533" spans="13:106"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2"/>
      <c r="AV533" s="2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2"/>
      <c r="BT533" s="2"/>
      <c r="BU533" s="2"/>
      <c r="BV533" s="2"/>
      <c r="BW533" s="2"/>
      <c r="BX533" s="2"/>
      <c r="BY533" s="2"/>
      <c r="BZ533" s="2"/>
      <c r="CA533" s="2"/>
      <c r="CB533" s="2"/>
      <c r="CC533" s="2"/>
      <c r="CD533" s="2"/>
      <c r="CE533" s="2"/>
      <c r="CF533" s="2"/>
      <c r="CG533" s="2"/>
      <c r="CH533" s="2"/>
      <c r="CI533" s="2"/>
      <c r="CJ533" s="2"/>
      <c r="CK533" s="2"/>
      <c r="CL533" s="2"/>
      <c r="CM533" s="2"/>
      <c r="CN533" s="2"/>
      <c r="CO533" s="2"/>
      <c r="CP533" s="2"/>
      <c r="CQ533" s="2"/>
      <c r="CR533" s="2"/>
      <c r="CS533" s="2"/>
      <c r="CT533" s="2"/>
      <c r="CU533" s="2"/>
      <c r="CV533" s="2"/>
      <c r="CW533" s="2"/>
      <c r="CX533" s="2"/>
      <c r="CY533" s="2"/>
      <c r="CZ533" s="2"/>
      <c r="DA533" s="2"/>
      <c r="DB533" s="2"/>
    </row>
    <row r="534" spans="13:106"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2"/>
      <c r="AV534" s="2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2"/>
      <c r="BT534" s="2"/>
      <c r="BU534" s="2"/>
      <c r="BV534" s="2"/>
      <c r="BW534" s="2"/>
      <c r="BX534" s="2"/>
      <c r="BY534" s="2"/>
      <c r="BZ534" s="2"/>
      <c r="CA534" s="2"/>
      <c r="CB534" s="2"/>
      <c r="CC534" s="2"/>
      <c r="CD534" s="2"/>
      <c r="CE534" s="2"/>
      <c r="CF534" s="2"/>
      <c r="CG534" s="2"/>
      <c r="CH534" s="2"/>
      <c r="CI534" s="2"/>
      <c r="CJ534" s="2"/>
      <c r="CK534" s="2"/>
      <c r="CL534" s="2"/>
      <c r="CM534" s="2"/>
      <c r="CN534" s="2"/>
      <c r="CO534" s="2"/>
      <c r="CP534" s="2"/>
      <c r="CQ534" s="2"/>
      <c r="CR534" s="2"/>
      <c r="CS534" s="2"/>
      <c r="CT534" s="2"/>
      <c r="CU534" s="2"/>
      <c r="CV534" s="2"/>
      <c r="CW534" s="2"/>
      <c r="CX534" s="2"/>
      <c r="CY534" s="2"/>
      <c r="CZ534" s="2"/>
      <c r="DA534" s="2"/>
      <c r="DB534" s="2"/>
    </row>
    <row r="535" spans="13:106"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2"/>
      <c r="AV535" s="2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2"/>
      <c r="BT535" s="2"/>
      <c r="BU535" s="2"/>
      <c r="BV535" s="2"/>
      <c r="BW535" s="2"/>
      <c r="BX535" s="2"/>
      <c r="BY535" s="2"/>
      <c r="BZ535" s="2"/>
      <c r="CA535" s="2"/>
      <c r="CB535" s="2"/>
      <c r="CC535" s="2"/>
      <c r="CD535" s="2"/>
      <c r="CE535" s="2"/>
      <c r="CF535" s="2"/>
      <c r="CG535" s="2"/>
      <c r="CH535" s="2"/>
      <c r="CI535" s="2"/>
      <c r="CJ535" s="2"/>
      <c r="CK535" s="2"/>
      <c r="CL535" s="2"/>
      <c r="CM535" s="2"/>
      <c r="CN535" s="2"/>
      <c r="CO535" s="2"/>
      <c r="CP535" s="2"/>
      <c r="CQ535" s="2"/>
      <c r="CR535" s="2"/>
      <c r="CS535" s="2"/>
      <c r="CT535" s="2"/>
      <c r="CU535" s="2"/>
      <c r="CV535" s="2"/>
      <c r="CW535" s="2"/>
      <c r="CX535" s="2"/>
      <c r="CY535" s="2"/>
      <c r="CZ535" s="2"/>
      <c r="DA535" s="2"/>
      <c r="DB535" s="2"/>
    </row>
    <row r="536" spans="13:106"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2"/>
      <c r="AV536" s="2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2"/>
      <c r="BT536" s="2"/>
      <c r="BU536" s="2"/>
      <c r="BV536" s="2"/>
      <c r="BW536" s="2"/>
      <c r="BX536" s="2"/>
      <c r="BY536" s="2"/>
      <c r="BZ536" s="2"/>
      <c r="CA536" s="2"/>
      <c r="CB536" s="2"/>
      <c r="CC536" s="2"/>
      <c r="CD536" s="2"/>
      <c r="CE536" s="2"/>
      <c r="CF536" s="2"/>
      <c r="CG536" s="2"/>
      <c r="CH536" s="2"/>
      <c r="CI536" s="2"/>
      <c r="CJ536" s="2"/>
      <c r="CK536" s="2"/>
      <c r="CL536" s="2"/>
      <c r="CM536" s="2"/>
      <c r="CN536" s="2"/>
      <c r="CO536" s="2"/>
      <c r="CP536" s="2"/>
      <c r="CQ536" s="2"/>
      <c r="CR536" s="2"/>
      <c r="CS536" s="2"/>
      <c r="CT536" s="2"/>
      <c r="CU536" s="2"/>
      <c r="CV536" s="2"/>
      <c r="CW536" s="2"/>
      <c r="CX536" s="2"/>
      <c r="CY536" s="2"/>
      <c r="CZ536" s="2"/>
      <c r="DA536" s="2"/>
      <c r="DB536" s="2"/>
    </row>
    <row r="537" spans="13:106"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2"/>
      <c r="AV537" s="2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2"/>
      <c r="BT537" s="2"/>
      <c r="BU537" s="2"/>
      <c r="BV537" s="2"/>
      <c r="BW537" s="2"/>
      <c r="BX537" s="2"/>
      <c r="BY537" s="2"/>
      <c r="BZ537" s="2"/>
      <c r="CA537" s="2"/>
      <c r="CB537" s="2"/>
      <c r="CC537" s="2"/>
      <c r="CD537" s="2"/>
      <c r="CE537" s="2"/>
      <c r="CF537" s="2"/>
      <c r="CG537" s="2"/>
      <c r="CH537" s="2"/>
      <c r="CI537" s="2"/>
      <c r="CJ537" s="2"/>
      <c r="CK537" s="2"/>
      <c r="CL537" s="2"/>
      <c r="CM537" s="2"/>
      <c r="CN537" s="2"/>
      <c r="CO537" s="2"/>
      <c r="CP537" s="2"/>
      <c r="CQ537" s="2"/>
      <c r="CR537" s="2"/>
      <c r="CS537" s="2"/>
      <c r="CT537" s="2"/>
      <c r="CU537" s="2"/>
      <c r="CV537" s="2"/>
      <c r="CW537" s="2"/>
      <c r="CX537" s="2"/>
      <c r="CY537" s="2"/>
      <c r="CZ537" s="2"/>
      <c r="DA537" s="2"/>
      <c r="DB537" s="2"/>
    </row>
    <row r="538" spans="13:106"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2"/>
      <c r="AV538" s="2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2"/>
      <c r="BT538" s="2"/>
      <c r="BU538" s="2"/>
      <c r="BV538" s="2"/>
      <c r="BW538" s="2"/>
      <c r="BX538" s="2"/>
      <c r="BY538" s="2"/>
      <c r="BZ538" s="2"/>
      <c r="CA538" s="2"/>
      <c r="CB538" s="2"/>
      <c r="CC538" s="2"/>
      <c r="CD538" s="2"/>
      <c r="CE538" s="2"/>
      <c r="CF538" s="2"/>
      <c r="CG538" s="2"/>
      <c r="CH538" s="2"/>
      <c r="CI538" s="2"/>
      <c r="CJ538" s="2"/>
      <c r="CK538" s="2"/>
      <c r="CL538" s="2"/>
      <c r="CM538" s="2"/>
      <c r="CN538" s="2"/>
      <c r="CO538" s="2"/>
      <c r="CP538" s="2"/>
      <c r="CQ538" s="2"/>
      <c r="CR538" s="2"/>
      <c r="CS538" s="2"/>
      <c r="CT538" s="2"/>
      <c r="CU538" s="2"/>
      <c r="CV538" s="2"/>
      <c r="CW538" s="2"/>
      <c r="CX538" s="2"/>
      <c r="CY538" s="2"/>
      <c r="CZ538" s="2"/>
      <c r="DA538" s="2"/>
      <c r="DB538" s="2"/>
    </row>
    <row r="539" spans="13:106"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2"/>
      <c r="AV539" s="2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2"/>
      <c r="BT539" s="2"/>
      <c r="BU539" s="2"/>
      <c r="BV539" s="2"/>
      <c r="BW539" s="2"/>
      <c r="BX539" s="2"/>
      <c r="BY539" s="2"/>
      <c r="BZ539" s="2"/>
      <c r="CA539" s="2"/>
      <c r="CB539" s="2"/>
      <c r="CC539" s="2"/>
      <c r="CD539" s="2"/>
      <c r="CE539" s="2"/>
      <c r="CF539" s="2"/>
      <c r="CG539" s="2"/>
      <c r="CH539" s="2"/>
      <c r="CI539" s="2"/>
      <c r="CJ539" s="2"/>
      <c r="CK539" s="2"/>
      <c r="CL539" s="2"/>
      <c r="CM539" s="2"/>
      <c r="CN539" s="2"/>
      <c r="CO539" s="2"/>
      <c r="CP539" s="2"/>
      <c r="CQ539" s="2"/>
      <c r="CR539" s="2"/>
      <c r="CS539" s="2"/>
      <c r="CT539" s="2"/>
      <c r="CU539" s="2"/>
      <c r="CV539" s="2"/>
      <c r="CW539" s="2"/>
      <c r="CX539" s="2"/>
      <c r="CY539" s="2"/>
      <c r="CZ539" s="2"/>
      <c r="DA539" s="2"/>
      <c r="DB539" s="2"/>
    </row>
    <row r="540" spans="13:106"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2"/>
      <c r="AV540" s="2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2"/>
      <c r="BT540" s="2"/>
      <c r="BU540" s="2"/>
      <c r="BV540" s="2"/>
      <c r="BW540" s="2"/>
      <c r="BX540" s="2"/>
      <c r="BY540" s="2"/>
      <c r="BZ540" s="2"/>
      <c r="CA540" s="2"/>
      <c r="CB540" s="2"/>
      <c r="CC540" s="2"/>
      <c r="CD540" s="2"/>
      <c r="CE540" s="2"/>
      <c r="CF540" s="2"/>
      <c r="CG540" s="2"/>
      <c r="CH540" s="2"/>
      <c r="CI540" s="2"/>
      <c r="CJ540" s="2"/>
      <c r="CK540" s="2"/>
      <c r="CL540" s="2"/>
      <c r="CM540" s="2"/>
      <c r="CN540" s="2"/>
      <c r="CO540" s="2"/>
      <c r="CP540" s="2"/>
      <c r="CQ540" s="2"/>
      <c r="CR540" s="2"/>
      <c r="CS540" s="2"/>
      <c r="CT540" s="2"/>
      <c r="CU540" s="2"/>
      <c r="CV540" s="2"/>
      <c r="CW540" s="2"/>
      <c r="CX540" s="2"/>
      <c r="CY540" s="2"/>
      <c r="CZ540" s="2"/>
      <c r="DA540" s="2"/>
      <c r="DB540" s="2"/>
    </row>
    <row r="541" spans="13:106"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2"/>
      <c r="AV541" s="2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2"/>
      <c r="BT541" s="2"/>
      <c r="BU541" s="2"/>
      <c r="BV541" s="2"/>
      <c r="BW541" s="2"/>
      <c r="BX541" s="2"/>
      <c r="BY541" s="2"/>
      <c r="BZ541" s="2"/>
      <c r="CA541" s="2"/>
      <c r="CB541" s="2"/>
      <c r="CC541" s="2"/>
      <c r="CD541" s="2"/>
      <c r="CE541" s="2"/>
      <c r="CF541" s="2"/>
      <c r="CG541" s="2"/>
      <c r="CH541" s="2"/>
      <c r="CI541" s="2"/>
      <c r="CJ541" s="2"/>
      <c r="CK541" s="2"/>
      <c r="CL541" s="2"/>
      <c r="CM541" s="2"/>
      <c r="CN541" s="2"/>
      <c r="CO541" s="2"/>
      <c r="CP541" s="2"/>
      <c r="CQ541" s="2"/>
      <c r="CR541" s="2"/>
      <c r="CS541" s="2"/>
      <c r="CT541" s="2"/>
      <c r="CU541" s="2"/>
      <c r="CV541" s="2"/>
      <c r="CW541" s="2"/>
      <c r="CX541" s="2"/>
      <c r="CY541" s="2"/>
      <c r="CZ541" s="2"/>
      <c r="DA541" s="2"/>
      <c r="DB541" s="2"/>
    </row>
    <row r="542" spans="13:106"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2"/>
      <c r="AV542" s="2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2"/>
      <c r="BT542" s="2"/>
      <c r="BU542" s="2"/>
      <c r="BV542" s="2"/>
      <c r="BW542" s="2"/>
      <c r="BX542" s="2"/>
      <c r="BY542" s="2"/>
      <c r="BZ542" s="2"/>
      <c r="CA542" s="2"/>
      <c r="CB542" s="2"/>
      <c r="CC542" s="2"/>
      <c r="CD542" s="2"/>
      <c r="CE542" s="2"/>
      <c r="CF542" s="2"/>
      <c r="CG542" s="2"/>
      <c r="CH542" s="2"/>
      <c r="CI542" s="2"/>
      <c r="CJ542" s="2"/>
      <c r="CK542" s="2"/>
      <c r="CL542" s="2"/>
      <c r="CM542" s="2"/>
      <c r="CN542" s="2"/>
      <c r="CO542" s="2"/>
      <c r="CP542" s="2"/>
      <c r="CQ542" s="2"/>
      <c r="CR542" s="2"/>
      <c r="CS542" s="2"/>
      <c r="CT542" s="2"/>
      <c r="CU542" s="2"/>
      <c r="CV542" s="2"/>
      <c r="CW542" s="2"/>
      <c r="CX542" s="2"/>
      <c r="CY542" s="2"/>
      <c r="CZ542" s="2"/>
      <c r="DA542" s="2"/>
      <c r="DB542" s="2"/>
    </row>
    <row r="543" spans="13:106"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2"/>
      <c r="AV543" s="2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2"/>
      <c r="BT543" s="2"/>
      <c r="BU543" s="2"/>
      <c r="BV543" s="2"/>
      <c r="BW543" s="2"/>
      <c r="BX543" s="2"/>
      <c r="BY543" s="2"/>
      <c r="BZ543" s="2"/>
      <c r="CA543" s="2"/>
      <c r="CB543" s="2"/>
      <c r="CC543" s="2"/>
      <c r="CD543" s="2"/>
      <c r="CE543" s="2"/>
      <c r="CF543" s="2"/>
      <c r="CG543" s="2"/>
      <c r="CH543" s="2"/>
      <c r="CI543" s="2"/>
      <c r="CJ543" s="2"/>
      <c r="CK543" s="2"/>
      <c r="CL543" s="2"/>
      <c r="CM543" s="2"/>
      <c r="CN543" s="2"/>
      <c r="CO543" s="2"/>
      <c r="CP543" s="2"/>
      <c r="CQ543" s="2"/>
      <c r="CR543" s="2"/>
      <c r="CS543" s="2"/>
      <c r="CT543" s="2"/>
      <c r="CU543" s="2"/>
      <c r="CV543" s="2"/>
      <c r="CW543" s="2"/>
      <c r="CX543" s="2"/>
      <c r="CY543" s="2"/>
      <c r="CZ543" s="2"/>
      <c r="DA543" s="2"/>
      <c r="DB543" s="2"/>
    </row>
    <row r="544" spans="13:106"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2"/>
      <c r="AV544" s="2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2"/>
      <c r="BT544" s="2"/>
      <c r="BU544" s="2"/>
      <c r="BV544" s="2"/>
      <c r="BW544" s="2"/>
      <c r="BX544" s="2"/>
      <c r="BY544" s="2"/>
      <c r="BZ544" s="2"/>
      <c r="CA544" s="2"/>
      <c r="CB544" s="2"/>
      <c r="CC544" s="2"/>
      <c r="CD544" s="2"/>
      <c r="CE544" s="2"/>
      <c r="CF544" s="2"/>
      <c r="CG544" s="2"/>
      <c r="CH544" s="2"/>
      <c r="CI544" s="2"/>
      <c r="CJ544" s="2"/>
      <c r="CK544" s="2"/>
      <c r="CL544" s="2"/>
      <c r="CM544" s="2"/>
      <c r="CN544" s="2"/>
      <c r="CO544" s="2"/>
      <c r="CP544" s="2"/>
      <c r="CQ544" s="2"/>
      <c r="CR544" s="2"/>
      <c r="CS544" s="2"/>
      <c r="CT544" s="2"/>
      <c r="CU544" s="2"/>
      <c r="CV544" s="2"/>
      <c r="CW544" s="2"/>
      <c r="CX544" s="2"/>
      <c r="CY544" s="2"/>
      <c r="CZ544" s="2"/>
      <c r="DA544" s="2"/>
      <c r="DB544" s="2"/>
    </row>
    <row r="545" spans="13:106"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2"/>
      <c r="AV545" s="2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2"/>
      <c r="BT545" s="2"/>
      <c r="BU545" s="2"/>
      <c r="BV545" s="2"/>
      <c r="BW545" s="2"/>
      <c r="BX545" s="2"/>
      <c r="BY545" s="2"/>
      <c r="BZ545" s="2"/>
      <c r="CA545" s="2"/>
      <c r="CB545" s="2"/>
      <c r="CC545" s="2"/>
      <c r="CD545" s="2"/>
      <c r="CE545" s="2"/>
      <c r="CF545" s="2"/>
      <c r="CG545" s="2"/>
      <c r="CH545" s="2"/>
      <c r="CI545" s="2"/>
      <c r="CJ545" s="2"/>
      <c r="CK545" s="2"/>
      <c r="CL545" s="2"/>
      <c r="CM545" s="2"/>
      <c r="CN545" s="2"/>
      <c r="CO545" s="2"/>
      <c r="CP545" s="2"/>
      <c r="CQ545" s="2"/>
      <c r="CR545" s="2"/>
      <c r="CS545" s="2"/>
      <c r="CT545" s="2"/>
      <c r="CU545" s="2"/>
      <c r="CV545" s="2"/>
      <c r="CW545" s="2"/>
      <c r="CX545" s="2"/>
      <c r="CY545" s="2"/>
      <c r="CZ545" s="2"/>
      <c r="DA545" s="2"/>
      <c r="DB545" s="2"/>
    </row>
    <row r="546" spans="13:106"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2"/>
      <c r="AV546" s="2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2"/>
      <c r="BT546" s="2"/>
      <c r="BU546" s="2"/>
      <c r="BV546" s="2"/>
      <c r="BW546" s="2"/>
      <c r="BX546" s="2"/>
      <c r="BY546" s="2"/>
      <c r="BZ546" s="2"/>
      <c r="CA546" s="2"/>
      <c r="CB546" s="2"/>
      <c r="CC546" s="2"/>
      <c r="CD546" s="2"/>
      <c r="CE546" s="2"/>
      <c r="CF546" s="2"/>
      <c r="CG546" s="2"/>
      <c r="CH546" s="2"/>
      <c r="CI546" s="2"/>
      <c r="CJ546" s="2"/>
      <c r="CK546" s="2"/>
      <c r="CL546" s="2"/>
      <c r="CM546" s="2"/>
      <c r="CN546" s="2"/>
      <c r="CO546" s="2"/>
      <c r="CP546" s="2"/>
      <c r="CQ546" s="2"/>
      <c r="CR546" s="2"/>
      <c r="CS546" s="2"/>
      <c r="CT546" s="2"/>
      <c r="CU546" s="2"/>
      <c r="CV546" s="2"/>
      <c r="CW546" s="2"/>
      <c r="CX546" s="2"/>
      <c r="CY546" s="2"/>
      <c r="CZ546" s="2"/>
      <c r="DA546" s="2"/>
      <c r="DB546" s="2"/>
    </row>
    <row r="547" spans="13:106"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2"/>
      <c r="AV547" s="2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2"/>
      <c r="BT547" s="2"/>
      <c r="BU547" s="2"/>
      <c r="BV547" s="2"/>
      <c r="BW547" s="2"/>
      <c r="BX547" s="2"/>
      <c r="BY547" s="2"/>
      <c r="BZ547" s="2"/>
      <c r="CA547" s="2"/>
      <c r="CB547" s="2"/>
      <c r="CC547" s="2"/>
      <c r="CD547" s="2"/>
      <c r="CE547" s="2"/>
      <c r="CF547" s="2"/>
      <c r="CG547" s="2"/>
      <c r="CH547" s="2"/>
      <c r="CI547" s="2"/>
      <c r="CJ547" s="2"/>
      <c r="CK547" s="2"/>
      <c r="CL547" s="2"/>
      <c r="CM547" s="2"/>
      <c r="CN547" s="2"/>
      <c r="CO547" s="2"/>
      <c r="CP547" s="2"/>
      <c r="CQ547" s="2"/>
      <c r="CR547" s="2"/>
      <c r="CS547" s="2"/>
      <c r="CT547" s="2"/>
      <c r="CU547" s="2"/>
      <c r="CV547" s="2"/>
      <c r="CW547" s="2"/>
      <c r="CX547" s="2"/>
      <c r="CY547" s="2"/>
      <c r="CZ547" s="2"/>
      <c r="DA547" s="2"/>
      <c r="DB547" s="2"/>
    </row>
    <row r="548" spans="13:106"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2"/>
      <c r="AV548" s="2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2"/>
      <c r="BT548" s="2"/>
      <c r="BU548" s="2"/>
      <c r="BV548" s="2"/>
      <c r="BW548" s="2"/>
      <c r="BX548" s="2"/>
      <c r="BY548" s="2"/>
      <c r="BZ548" s="2"/>
      <c r="CA548" s="2"/>
      <c r="CB548" s="2"/>
      <c r="CC548" s="2"/>
      <c r="CD548" s="2"/>
      <c r="CE548" s="2"/>
      <c r="CF548" s="2"/>
      <c r="CG548" s="2"/>
      <c r="CH548" s="2"/>
      <c r="CI548" s="2"/>
      <c r="CJ548" s="2"/>
      <c r="CK548" s="2"/>
      <c r="CL548" s="2"/>
      <c r="CM548" s="2"/>
      <c r="CN548" s="2"/>
      <c r="CO548" s="2"/>
      <c r="CP548" s="2"/>
      <c r="CQ548" s="2"/>
      <c r="CR548" s="2"/>
      <c r="CS548" s="2"/>
      <c r="CT548" s="2"/>
      <c r="CU548" s="2"/>
      <c r="CV548" s="2"/>
      <c r="CW548" s="2"/>
      <c r="CX548" s="2"/>
      <c r="CY548" s="2"/>
      <c r="CZ548" s="2"/>
      <c r="DA548" s="2"/>
      <c r="DB548" s="2"/>
    </row>
    <row r="549" spans="13:106"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2"/>
      <c r="AV549" s="2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2"/>
      <c r="BT549" s="2"/>
      <c r="BU549" s="2"/>
      <c r="BV549" s="2"/>
      <c r="BW549" s="2"/>
      <c r="BX549" s="2"/>
      <c r="BY549" s="2"/>
      <c r="BZ549" s="2"/>
      <c r="CA549" s="2"/>
      <c r="CB549" s="2"/>
      <c r="CC549" s="2"/>
      <c r="CD549" s="2"/>
      <c r="CE549" s="2"/>
      <c r="CF549" s="2"/>
      <c r="CG549" s="2"/>
      <c r="CH549" s="2"/>
      <c r="CI549" s="2"/>
      <c r="CJ549" s="2"/>
      <c r="CK549" s="2"/>
      <c r="CL549" s="2"/>
      <c r="CM549" s="2"/>
      <c r="CN549" s="2"/>
      <c r="CO549" s="2"/>
      <c r="CP549" s="2"/>
      <c r="CQ549" s="2"/>
      <c r="CR549" s="2"/>
      <c r="CS549" s="2"/>
      <c r="CT549" s="2"/>
      <c r="CU549" s="2"/>
      <c r="CV549" s="2"/>
      <c r="CW549" s="2"/>
      <c r="CX549" s="2"/>
      <c r="CY549" s="2"/>
      <c r="CZ549" s="2"/>
      <c r="DA549" s="2"/>
      <c r="DB549" s="2"/>
    </row>
    <row r="550" spans="13:106"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2"/>
      <c r="AV550" s="2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2"/>
      <c r="BT550" s="2"/>
      <c r="BU550" s="2"/>
      <c r="BV550" s="2"/>
      <c r="BW550" s="2"/>
      <c r="BX550" s="2"/>
      <c r="BY550" s="2"/>
      <c r="BZ550" s="2"/>
      <c r="CA550" s="2"/>
      <c r="CB550" s="2"/>
      <c r="CC550" s="2"/>
      <c r="CD550" s="2"/>
      <c r="CE550" s="2"/>
      <c r="CF550" s="2"/>
      <c r="CG550" s="2"/>
      <c r="CH550" s="2"/>
      <c r="CI550" s="2"/>
      <c r="CJ550" s="2"/>
      <c r="CK550" s="2"/>
      <c r="CL550" s="2"/>
      <c r="CM550" s="2"/>
      <c r="CN550" s="2"/>
      <c r="CO550" s="2"/>
      <c r="CP550" s="2"/>
      <c r="CQ550" s="2"/>
      <c r="CR550" s="2"/>
      <c r="CS550" s="2"/>
      <c r="CT550" s="2"/>
      <c r="CU550" s="2"/>
      <c r="CV550" s="2"/>
      <c r="CW550" s="2"/>
      <c r="CX550" s="2"/>
      <c r="CY550" s="2"/>
      <c r="CZ550" s="2"/>
      <c r="DA550" s="2"/>
      <c r="DB550" s="2"/>
    </row>
    <row r="551" spans="13:106"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2"/>
      <c r="AV551" s="2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2"/>
      <c r="BT551" s="2"/>
      <c r="BU551" s="2"/>
      <c r="BV551" s="2"/>
      <c r="BW551" s="2"/>
      <c r="BX551" s="2"/>
      <c r="BY551" s="2"/>
      <c r="BZ551" s="2"/>
      <c r="CA551" s="2"/>
      <c r="CB551" s="2"/>
      <c r="CC551" s="2"/>
      <c r="CD551" s="2"/>
      <c r="CE551" s="2"/>
      <c r="CF551" s="2"/>
      <c r="CG551" s="2"/>
      <c r="CH551" s="2"/>
      <c r="CI551" s="2"/>
      <c r="CJ551" s="2"/>
      <c r="CK551" s="2"/>
      <c r="CL551" s="2"/>
      <c r="CM551" s="2"/>
      <c r="CN551" s="2"/>
      <c r="CO551" s="2"/>
      <c r="CP551" s="2"/>
      <c r="CQ551" s="2"/>
      <c r="CR551" s="2"/>
      <c r="CS551" s="2"/>
      <c r="CT551" s="2"/>
      <c r="CU551" s="2"/>
      <c r="CV551" s="2"/>
      <c r="CW551" s="2"/>
      <c r="CX551" s="2"/>
      <c r="CY551" s="2"/>
      <c r="CZ551" s="2"/>
      <c r="DA551" s="2"/>
      <c r="DB551" s="2"/>
    </row>
    <row r="552" spans="13:106"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2"/>
      <c r="AV552" s="2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2"/>
      <c r="BT552" s="2"/>
      <c r="BU552" s="2"/>
      <c r="BV552" s="2"/>
      <c r="BW552" s="2"/>
      <c r="BX552" s="2"/>
      <c r="BY552" s="2"/>
      <c r="BZ552" s="2"/>
      <c r="CA552" s="2"/>
      <c r="CB552" s="2"/>
      <c r="CC552" s="2"/>
      <c r="CD552" s="2"/>
      <c r="CE552" s="2"/>
      <c r="CF552" s="2"/>
      <c r="CG552" s="2"/>
      <c r="CH552" s="2"/>
      <c r="CI552" s="2"/>
      <c r="CJ552" s="2"/>
      <c r="CK552" s="2"/>
      <c r="CL552" s="2"/>
      <c r="CM552" s="2"/>
      <c r="CN552" s="2"/>
      <c r="CO552" s="2"/>
      <c r="CP552" s="2"/>
      <c r="CQ552" s="2"/>
      <c r="CR552" s="2"/>
      <c r="CS552" s="2"/>
      <c r="CT552" s="2"/>
      <c r="CU552" s="2"/>
      <c r="CV552" s="2"/>
      <c r="CW552" s="2"/>
      <c r="CX552" s="2"/>
      <c r="CY552" s="2"/>
      <c r="CZ552" s="2"/>
      <c r="DA552" s="2"/>
      <c r="DB552" s="2"/>
    </row>
    <row r="553" spans="13:106"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2"/>
      <c r="AV553" s="2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2"/>
      <c r="BT553" s="2"/>
      <c r="BU553" s="2"/>
      <c r="BV553" s="2"/>
      <c r="BW553" s="2"/>
      <c r="BX553" s="2"/>
      <c r="BY553" s="2"/>
      <c r="BZ553" s="2"/>
      <c r="CA553" s="2"/>
      <c r="CB553" s="2"/>
      <c r="CC553" s="2"/>
      <c r="CD553" s="2"/>
      <c r="CE553" s="2"/>
      <c r="CF553" s="2"/>
      <c r="CG553" s="2"/>
      <c r="CH553" s="2"/>
      <c r="CI553" s="2"/>
      <c r="CJ553" s="2"/>
      <c r="CK553" s="2"/>
      <c r="CL553" s="2"/>
      <c r="CM553" s="2"/>
      <c r="CN553" s="2"/>
      <c r="CO553" s="2"/>
      <c r="CP553" s="2"/>
      <c r="CQ553" s="2"/>
      <c r="CR553" s="2"/>
      <c r="CS553" s="2"/>
      <c r="CT553" s="2"/>
      <c r="CU553" s="2"/>
      <c r="CV553" s="2"/>
      <c r="CW553" s="2"/>
      <c r="CX553" s="2"/>
      <c r="CY553" s="2"/>
      <c r="CZ553" s="2"/>
      <c r="DA553" s="2"/>
      <c r="DB553" s="2"/>
    </row>
    <row r="554" spans="13:106"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2"/>
      <c r="AV554" s="2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2"/>
      <c r="BT554" s="2"/>
      <c r="BU554" s="2"/>
      <c r="BV554" s="2"/>
      <c r="BW554" s="2"/>
      <c r="BX554" s="2"/>
      <c r="BY554" s="2"/>
      <c r="BZ554" s="2"/>
      <c r="CA554" s="2"/>
      <c r="CB554" s="2"/>
      <c r="CC554" s="2"/>
      <c r="CD554" s="2"/>
      <c r="CE554" s="2"/>
      <c r="CF554" s="2"/>
      <c r="CG554" s="2"/>
      <c r="CH554" s="2"/>
      <c r="CI554" s="2"/>
      <c r="CJ554" s="2"/>
      <c r="CK554" s="2"/>
      <c r="CL554" s="2"/>
      <c r="CM554" s="2"/>
      <c r="CN554" s="2"/>
      <c r="CO554" s="2"/>
      <c r="CP554" s="2"/>
      <c r="CQ554" s="2"/>
      <c r="CR554" s="2"/>
      <c r="CS554" s="2"/>
      <c r="CT554" s="2"/>
      <c r="CU554" s="2"/>
      <c r="CV554" s="2"/>
      <c r="CW554" s="2"/>
      <c r="CX554" s="2"/>
      <c r="CY554" s="2"/>
      <c r="CZ554" s="2"/>
      <c r="DA554" s="2"/>
      <c r="DB554" s="2"/>
    </row>
    <row r="555" spans="13:106"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2"/>
      <c r="AV555" s="2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2"/>
      <c r="BT555" s="2"/>
      <c r="BU555" s="2"/>
      <c r="BV555" s="2"/>
      <c r="BW555" s="2"/>
      <c r="BX555" s="2"/>
      <c r="BY555" s="2"/>
      <c r="BZ555" s="2"/>
      <c r="CA555" s="2"/>
      <c r="CB555" s="2"/>
      <c r="CC555" s="2"/>
      <c r="CD555" s="2"/>
      <c r="CE555" s="2"/>
      <c r="CF555" s="2"/>
      <c r="CG555" s="2"/>
      <c r="CH555" s="2"/>
      <c r="CI555" s="2"/>
      <c r="CJ555" s="2"/>
      <c r="CK555" s="2"/>
      <c r="CL555" s="2"/>
      <c r="CM555" s="2"/>
      <c r="CN555" s="2"/>
      <c r="CO555" s="2"/>
      <c r="CP555" s="2"/>
      <c r="CQ555" s="2"/>
      <c r="CR555" s="2"/>
      <c r="CS555" s="2"/>
      <c r="CT555" s="2"/>
      <c r="CU555" s="2"/>
      <c r="CV555" s="2"/>
      <c r="CW555" s="2"/>
      <c r="CX555" s="2"/>
      <c r="CY555" s="2"/>
      <c r="CZ555" s="2"/>
      <c r="DA555" s="2"/>
      <c r="DB555" s="2"/>
    </row>
    <row r="556" spans="13:106"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2"/>
      <c r="AV556" s="2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2"/>
      <c r="BT556" s="2"/>
      <c r="BU556" s="2"/>
      <c r="BV556" s="2"/>
      <c r="BW556" s="2"/>
      <c r="BX556" s="2"/>
      <c r="BY556" s="2"/>
      <c r="BZ556" s="2"/>
      <c r="CA556" s="2"/>
      <c r="CB556" s="2"/>
      <c r="CC556" s="2"/>
      <c r="CD556" s="2"/>
      <c r="CE556" s="2"/>
      <c r="CF556" s="2"/>
      <c r="CG556" s="2"/>
      <c r="CH556" s="2"/>
      <c r="CI556" s="2"/>
      <c r="CJ556" s="2"/>
      <c r="CK556" s="2"/>
      <c r="CL556" s="2"/>
      <c r="CM556" s="2"/>
      <c r="CN556" s="2"/>
      <c r="CO556" s="2"/>
      <c r="CP556" s="2"/>
      <c r="CQ556" s="2"/>
      <c r="CR556" s="2"/>
      <c r="CS556" s="2"/>
      <c r="CT556" s="2"/>
      <c r="CU556" s="2"/>
      <c r="CV556" s="2"/>
      <c r="CW556" s="2"/>
      <c r="CX556" s="2"/>
      <c r="CY556" s="2"/>
      <c r="CZ556" s="2"/>
      <c r="DA556" s="2"/>
      <c r="DB556" s="2"/>
    </row>
    <row r="557" spans="13:106"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2"/>
      <c r="AV557" s="2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2"/>
      <c r="BT557" s="2"/>
      <c r="BU557" s="2"/>
      <c r="BV557" s="2"/>
      <c r="BW557" s="2"/>
      <c r="BX557" s="2"/>
      <c r="BY557" s="2"/>
      <c r="BZ557" s="2"/>
      <c r="CA557" s="2"/>
      <c r="CB557" s="2"/>
      <c r="CC557" s="2"/>
      <c r="CD557" s="2"/>
      <c r="CE557" s="2"/>
      <c r="CF557" s="2"/>
      <c r="CG557" s="2"/>
      <c r="CH557" s="2"/>
      <c r="CI557" s="2"/>
      <c r="CJ557" s="2"/>
      <c r="CK557" s="2"/>
      <c r="CL557" s="2"/>
      <c r="CM557" s="2"/>
      <c r="CN557" s="2"/>
      <c r="CO557" s="2"/>
      <c r="CP557" s="2"/>
      <c r="CQ557" s="2"/>
      <c r="CR557" s="2"/>
      <c r="CS557" s="2"/>
      <c r="CT557" s="2"/>
      <c r="CU557" s="2"/>
      <c r="CV557" s="2"/>
      <c r="CW557" s="2"/>
      <c r="CX557" s="2"/>
      <c r="CY557" s="2"/>
      <c r="CZ557" s="2"/>
      <c r="DA557" s="2"/>
      <c r="DB557" s="2"/>
    </row>
    <row r="558" spans="13:106"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2"/>
      <c r="AV558" s="2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2"/>
      <c r="BT558" s="2"/>
      <c r="BU558" s="2"/>
      <c r="BV558" s="2"/>
      <c r="BW558" s="2"/>
      <c r="BX558" s="2"/>
      <c r="BY558" s="2"/>
      <c r="BZ558" s="2"/>
      <c r="CA558" s="2"/>
      <c r="CB558" s="2"/>
      <c r="CC558" s="2"/>
      <c r="CD558" s="2"/>
      <c r="CE558" s="2"/>
      <c r="CF558" s="2"/>
      <c r="CG558" s="2"/>
      <c r="CH558" s="2"/>
      <c r="CI558" s="2"/>
      <c r="CJ558" s="2"/>
      <c r="CK558" s="2"/>
      <c r="CL558" s="2"/>
      <c r="CM558" s="2"/>
      <c r="CN558" s="2"/>
      <c r="CO558" s="2"/>
      <c r="CP558" s="2"/>
      <c r="CQ558" s="2"/>
      <c r="CR558" s="2"/>
      <c r="CS558" s="2"/>
      <c r="CT558" s="2"/>
      <c r="CU558" s="2"/>
      <c r="CV558" s="2"/>
      <c r="CW558" s="2"/>
      <c r="CX558" s="2"/>
      <c r="CY558" s="2"/>
      <c r="CZ558" s="2"/>
      <c r="DA558" s="2"/>
      <c r="DB558" s="2"/>
    </row>
    <row r="559" spans="13:106"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2"/>
      <c r="AV559" s="2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2"/>
      <c r="BT559" s="2"/>
      <c r="BU559" s="2"/>
      <c r="BV559" s="2"/>
      <c r="BW559" s="2"/>
      <c r="BX559" s="2"/>
      <c r="BY559" s="2"/>
      <c r="BZ559" s="2"/>
      <c r="CA559" s="2"/>
      <c r="CB559" s="2"/>
      <c r="CC559" s="2"/>
      <c r="CD559" s="2"/>
      <c r="CE559" s="2"/>
      <c r="CF559" s="2"/>
      <c r="CG559" s="2"/>
      <c r="CH559" s="2"/>
      <c r="CI559" s="2"/>
      <c r="CJ559" s="2"/>
      <c r="CK559" s="2"/>
      <c r="CL559" s="2"/>
      <c r="CM559" s="2"/>
      <c r="CN559" s="2"/>
      <c r="CO559" s="2"/>
      <c r="CP559" s="2"/>
      <c r="CQ559" s="2"/>
      <c r="CR559" s="2"/>
      <c r="CS559" s="2"/>
      <c r="CT559" s="2"/>
      <c r="CU559" s="2"/>
      <c r="CV559" s="2"/>
      <c r="CW559" s="2"/>
      <c r="CX559" s="2"/>
      <c r="CY559" s="2"/>
      <c r="CZ559" s="2"/>
      <c r="DA559" s="2"/>
      <c r="DB559" s="2"/>
    </row>
    <row r="560" spans="13:106"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2"/>
      <c r="AV560" s="2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2"/>
      <c r="BT560" s="2"/>
      <c r="BU560" s="2"/>
      <c r="BV560" s="2"/>
      <c r="BW560" s="2"/>
      <c r="BX560" s="2"/>
      <c r="BY560" s="2"/>
      <c r="BZ560" s="2"/>
      <c r="CA560" s="2"/>
      <c r="CB560" s="2"/>
      <c r="CC560" s="2"/>
      <c r="CD560" s="2"/>
      <c r="CE560" s="2"/>
      <c r="CF560" s="2"/>
      <c r="CG560" s="2"/>
      <c r="CH560" s="2"/>
      <c r="CI560" s="2"/>
      <c r="CJ560" s="2"/>
      <c r="CK560" s="2"/>
      <c r="CL560" s="2"/>
      <c r="CM560" s="2"/>
      <c r="CN560" s="2"/>
      <c r="CO560" s="2"/>
      <c r="CP560" s="2"/>
      <c r="CQ560" s="2"/>
      <c r="CR560" s="2"/>
      <c r="CS560" s="2"/>
      <c r="CT560" s="2"/>
      <c r="CU560" s="2"/>
      <c r="CV560" s="2"/>
      <c r="CW560" s="2"/>
      <c r="CX560" s="2"/>
      <c r="CY560" s="2"/>
      <c r="CZ560" s="2"/>
      <c r="DA560" s="2"/>
      <c r="DB560" s="2"/>
    </row>
    <row r="561" spans="13:106"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2"/>
      <c r="AV561" s="2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2"/>
      <c r="BT561" s="2"/>
      <c r="BU561" s="2"/>
      <c r="BV561" s="2"/>
      <c r="BW561" s="2"/>
      <c r="BX561" s="2"/>
      <c r="BY561" s="2"/>
      <c r="BZ561" s="2"/>
      <c r="CA561" s="2"/>
      <c r="CB561" s="2"/>
      <c r="CC561" s="2"/>
      <c r="CD561" s="2"/>
      <c r="CE561" s="2"/>
      <c r="CF561" s="2"/>
      <c r="CG561" s="2"/>
      <c r="CH561" s="2"/>
      <c r="CI561" s="2"/>
      <c r="CJ561" s="2"/>
      <c r="CK561" s="2"/>
      <c r="CL561" s="2"/>
      <c r="CM561" s="2"/>
      <c r="CN561" s="2"/>
      <c r="CO561" s="2"/>
      <c r="CP561" s="2"/>
      <c r="CQ561" s="2"/>
      <c r="CR561" s="2"/>
      <c r="CS561" s="2"/>
      <c r="CT561" s="2"/>
      <c r="CU561" s="2"/>
      <c r="CV561" s="2"/>
      <c r="CW561" s="2"/>
      <c r="CX561" s="2"/>
      <c r="CY561" s="2"/>
      <c r="CZ561" s="2"/>
      <c r="DA561" s="2"/>
      <c r="DB561" s="2"/>
    </row>
    <row r="562" spans="13:106"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2"/>
      <c r="AV562" s="2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2"/>
      <c r="BT562" s="2"/>
      <c r="BU562" s="2"/>
      <c r="BV562" s="2"/>
      <c r="BW562" s="2"/>
      <c r="BX562" s="2"/>
      <c r="BY562" s="2"/>
      <c r="BZ562" s="2"/>
      <c r="CA562" s="2"/>
      <c r="CB562" s="2"/>
      <c r="CC562" s="2"/>
      <c r="CD562" s="2"/>
      <c r="CE562" s="2"/>
      <c r="CF562" s="2"/>
      <c r="CG562" s="2"/>
      <c r="CH562" s="2"/>
      <c r="CI562" s="2"/>
      <c r="CJ562" s="2"/>
      <c r="CK562" s="2"/>
      <c r="CL562" s="2"/>
      <c r="CM562" s="2"/>
      <c r="CN562" s="2"/>
      <c r="CO562" s="2"/>
      <c r="CP562" s="2"/>
      <c r="CQ562" s="2"/>
      <c r="CR562" s="2"/>
      <c r="CS562" s="2"/>
      <c r="CT562" s="2"/>
      <c r="CU562" s="2"/>
      <c r="CV562" s="2"/>
      <c r="CW562" s="2"/>
      <c r="CX562" s="2"/>
      <c r="CY562" s="2"/>
      <c r="CZ562" s="2"/>
      <c r="DA562" s="2"/>
      <c r="DB562" s="2"/>
    </row>
    <row r="563" spans="13:106"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2"/>
      <c r="AV563" s="2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2"/>
      <c r="BT563" s="2"/>
      <c r="BU563" s="2"/>
      <c r="BV563" s="2"/>
      <c r="BW563" s="2"/>
      <c r="BX563" s="2"/>
      <c r="BY563" s="2"/>
      <c r="BZ563" s="2"/>
      <c r="CA563" s="2"/>
      <c r="CB563" s="2"/>
      <c r="CC563" s="2"/>
      <c r="CD563" s="2"/>
      <c r="CE563" s="2"/>
      <c r="CF563" s="2"/>
      <c r="CG563" s="2"/>
      <c r="CH563" s="2"/>
      <c r="CI563" s="2"/>
      <c r="CJ563" s="2"/>
      <c r="CK563" s="2"/>
      <c r="CL563" s="2"/>
      <c r="CM563" s="2"/>
      <c r="CN563" s="2"/>
      <c r="CO563" s="2"/>
      <c r="CP563" s="2"/>
      <c r="CQ563" s="2"/>
      <c r="CR563" s="2"/>
      <c r="CS563" s="2"/>
      <c r="CT563" s="2"/>
      <c r="CU563" s="2"/>
      <c r="CV563" s="2"/>
      <c r="CW563" s="2"/>
      <c r="CX563" s="2"/>
      <c r="CY563" s="2"/>
      <c r="CZ563" s="2"/>
      <c r="DA563" s="2"/>
      <c r="DB563" s="2"/>
    </row>
    <row r="564" spans="13:106"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2"/>
      <c r="AV564" s="2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2"/>
      <c r="BT564" s="2"/>
      <c r="BU564" s="2"/>
      <c r="BV564" s="2"/>
      <c r="BW564" s="2"/>
      <c r="BX564" s="2"/>
      <c r="BY564" s="2"/>
      <c r="BZ564" s="2"/>
      <c r="CA564" s="2"/>
      <c r="CB564" s="2"/>
      <c r="CC564" s="2"/>
      <c r="CD564" s="2"/>
      <c r="CE564" s="2"/>
      <c r="CF564" s="2"/>
      <c r="CG564" s="2"/>
      <c r="CH564" s="2"/>
      <c r="CI564" s="2"/>
      <c r="CJ564" s="2"/>
      <c r="CK564" s="2"/>
      <c r="CL564" s="2"/>
      <c r="CM564" s="2"/>
      <c r="CN564" s="2"/>
      <c r="CO564" s="2"/>
      <c r="CP564" s="2"/>
      <c r="CQ564" s="2"/>
      <c r="CR564" s="2"/>
      <c r="CS564" s="2"/>
      <c r="CT564" s="2"/>
      <c r="CU564" s="2"/>
      <c r="CV564" s="2"/>
      <c r="CW564" s="2"/>
      <c r="CX564" s="2"/>
      <c r="CY564" s="2"/>
      <c r="CZ564" s="2"/>
      <c r="DA564" s="2"/>
      <c r="DB564" s="2"/>
    </row>
    <row r="565" spans="13:106"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2"/>
      <c r="AV565" s="2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2"/>
      <c r="BT565" s="2"/>
      <c r="BU565" s="2"/>
      <c r="BV565" s="2"/>
      <c r="BW565" s="2"/>
      <c r="BX565" s="2"/>
      <c r="BY565" s="2"/>
      <c r="BZ565" s="2"/>
      <c r="CA565" s="2"/>
      <c r="CB565" s="2"/>
      <c r="CC565" s="2"/>
      <c r="CD565" s="2"/>
      <c r="CE565" s="2"/>
      <c r="CF565" s="2"/>
      <c r="CG565" s="2"/>
      <c r="CH565" s="2"/>
      <c r="CI565" s="2"/>
      <c r="CJ565" s="2"/>
      <c r="CK565" s="2"/>
      <c r="CL565" s="2"/>
      <c r="CM565" s="2"/>
      <c r="CN565" s="2"/>
      <c r="CO565" s="2"/>
      <c r="CP565" s="2"/>
      <c r="CQ565" s="2"/>
      <c r="CR565" s="2"/>
      <c r="CS565" s="2"/>
      <c r="CT565" s="2"/>
      <c r="CU565" s="2"/>
      <c r="CV565" s="2"/>
      <c r="CW565" s="2"/>
      <c r="CX565" s="2"/>
      <c r="CY565" s="2"/>
      <c r="CZ565" s="2"/>
      <c r="DA565" s="2"/>
      <c r="DB565" s="2"/>
    </row>
    <row r="566" spans="13:106"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2"/>
      <c r="AV566" s="2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2"/>
      <c r="BT566" s="2"/>
      <c r="BU566" s="2"/>
      <c r="BV566" s="2"/>
      <c r="BW566" s="2"/>
      <c r="BX566" s="2"/>
      <c r="BY566" s="2"/>
      <c r="BZ566" s="2"/>
      <c r="CA566" s="2"/>
      <c r="CB566" s="2"/>
      <c r="CC566" s="2"/>
      <c r="CD566" s="2"/>
      <c r="CE566" s="2"/>
      <c r="CF566" s="2"/>
      <c r="CG566" s="2"/>
      <c r="CH566" s="2"/>
      <c r="CI566" s="2"/>
      <c r="CJ566" s="2"/>
      <c r="CK566" s="2"/>
      <c r="CL566" s="2"/>
      <c r="CM566" s="2"/>
      <c r="CN566" s="2"/>
      <c r="CO566" s="2"/>
      <c r="CP566" s="2"/>
      <c r="CQ566" s="2"/>
      <c r="CR566" s="2"/>
      <c r="CS566" s="2"/>
      <c r="CT566" s="2"/>
      <c r="CU566" s="2"/>
      <c r="CV566" s="2"/>
      <c r="CW566" s="2"/>
      <c r="CX566" s="2"/>
      <c r="CY566" s="2"/>
      <c r="CZ566" s="2"/>
      <c r="DA566" s="2"/>
      <c r="DB566" s="2"/>
    </row>
    <row r="567" spans="13:106"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2"/>
      <c r="AV567" s="2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2"/>
      <c r="BT567" s="2"/>
      <c r="BU567" s="2"/>
      <c r="BV567" s="2"/>
      <c r="BW567" s="2"/>
      <c r="BX567" s="2"/>
      <c r="BY567" s="2"/>
      <c r="BZ567" s="2"/>
      <c r="CA567" s="2"/>
      <c r="CB567" s="2"/>
      <c r="CC567" s="2"/>
      <c r="CD567" s="2"/>
      <c r="CE567" s="2"/>
      <c r="CF567" s="2"/>
      <c r="CG567" s="2"/>
      <c r="CH567" s="2"/>
      <c r="CI567" s="2"/>
      <c r="CJ567" s="2"/>
      <c r="CK567" s="2"/>
      <c r="CL567" s="2"/>
      <c r="CM567" s="2"/>
      <c r="CN567" s="2"/>
      <c r="CO567" s="2"/>
      <c r="CP567" s="2"/>
      <c r="CQ567" s="2"/>
      <c r="CR567" s="2"/>
      <c r="CS567" s="2"/>
      <c r="CT567" s="2"/>
      <c r="CU567" s="2"/>
      <c r="CV567" s="2"/>
      <c r="CW567" s="2"/>
      <c r="CX567" s="2"/>
      <c r="CY567" s="2"/>
      <c r="CZ567" s="2"/>
      <c r="DA567" s="2"/>
      <c r="DB567" s="2"/>
    </row>
    <row r="568" spans="13:106"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2"/>
      <c r="AV568" s="2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2"/>
      <c r="BT568" s="2"/>
      <c r="BU568" s="2"/>
      <c r="BV568" s="2"/>
      <c r="BW568" s="2"/>
      <c r="BX568" s="2"/>
      <c r="BY568" s="2"/>
      <c r="BZ568" s="2"/>
      <c r="CA568" s="2"/>
      <c r="CB568" s="2"/>
      <c r="CC568" s="2"/>
      <c r="CD568" s="2"/>
      <c r="CE568" s="2"/>
      <c r="CF568" s="2"/>
      <c r="CG568" s="2"/>
      <c r="CH568" s="2"/>
      <c r="CI568" s="2"/>
      <c r="CJ568" s="2"/>
      <c r="CK568" s="2"/>
      <c r="CL568" s="2"/>
      <c r="CM568" s="2"/>
      <c r="CN568" s="2"/>
      <c r="CO568" s="2"/>
      <c r="CP568" s="2"/>
      <c r="CQ568" s="2"/>
      <c r="CR568" s="2"/>
      <c r="CS568" s="2"/>
      <c r="CT568" s="2"/>
      <c r="CU568" s="2"/>
      <c r="CV568" s="2"/>
      <c r="CW568" s="2"/>
      <c r="CX568" s="2"/>
      <c r="CY568" s="2"/>
      <c r="CZ568" s="2"/>
      <c r="DA568" s="2"/>
      <c r="DB568" s="2"/>
    </row>
    <row r="569" spans="13:106"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2"/>
      <c r="AV569" s="2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2"/>
      <c r="BT569" s="2"/>
      <c r="BU569" s="2"/>
      <c r="BV569" s="2"/>
      <c r="BW569" s="2"/>
      <c r="BX569" s="2"/>
      <c r="BY569" s="2"/>
      <c r="BZ569" s="2"/>
      <c r="CA569" s="2"/>
      <c r="CB569" s="2"/>
      <c r="CC569" s="2"/>
      <c r="CD569" s="2"/>
      <c r="CE569" s="2"/>
      <c r="CF569" s="2"/>
      <c r="CG569" s="2"/>
      <c r="CH569" s="2"/>
      <c r="CI569" s="2"/>
      <c r="CJ569" s="2"/>
      <c r="CK569" s="2"/>
      <c r="CL569" s="2"/>
      <c r="CM569" s="2"/>
      <c r="CN569" s="2"/>
      <c r="CO569" s="2"/>
      <c r="CP569" s="2"/>
      <c r="CQ569" s="2"/>
      <c r="CR569" s="2"/>
      <c r="CS569" s="2"/>
      <c r="CT569" s="2"/>
      <c r="CU569" s="2"/>
      <c r="CV569" s="2"/>
      <c r="CW569" s="2"/>
      <c r="CX569" s="2"/>
      <c r="CY569" s="2"/>
      <c r="CZ569" s="2"/>
      <c r="DA569" s="2"/>
      <c r="DB569" s="2"/>
    </row>
    <row r="570" spans="13:106"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2"/>
      <c r="AV570" s="2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2"/>
      <c r="BT570" s="2"/>
      <c r="BU570" s="2"/>
      <c r="BV570" s="2"/>
      <c r="BW570" s="2"/>
      <c r="BX570" s="2"/>
      <c r="BY570" s="2"/>
      <c r="BZ570" s="2"/>
      <c r="CA570" s="2"/>
      <c r="CB570" s="2"/>
      <c r="CC570" s="2"/>
      <c r="CD570" s="2"/>
      <c r="CE570" s="2"/>
      <c r="CF570" s="2"/>
      <c r="CG570" s="2"/>
      <c r="CH570" s="2"/>
      <c r="CI570" s="2"/>
      <c r="CJ570" s="2"/>
      <c r="CK570" s="2"/>
      <c r="CL570" s="2"/>
      <c r="CM570" s="2"/>
      <c r="CN570" s="2"/>
      <c r="CO570" s="2"/>
      <c r="CP570" s="2"/>
      <c r="CQ570" s="2"/>
      <c r="CR570" s="2"/>
      <c r="CS570" s="2"/>
      <c r="CT570" s="2"/>
      <c r="CU570" s="2"/>
      <c r="CV570" s="2"/>
      <c r="CW570" s="2"/>
      <c r="CX570" s="2"/>
      <c r="CY570" s="2"/>
      <c r="CZ570" s="2"/>
      <c r="DA570" s="2"/>
      <c r="DB570" s="2"/>
    </row>
    <row r="571" spans="13:106"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2"/>
      <c r="AV571" s="2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2"/>
      <c r="BT571" s="2"/>
      <c r="BU571" s="2"/>
      <c r="BV571" s="2"/>
      <c r="BW571" s="2"/>
      <c r="BX571" s="2"/>
      <c r="BY571" s="2"/>
      <c r="BZ571" s="2"/>
      <c r="CA571" s="2"/>
      <c r="CB571" s="2"/>
      <c r="CC571" s="2"/>
      <c r="CD571" s="2"/>
      <c r="CE571" s="2"/>
      <c r="CF571" s="2"/>
      <c r="CG571" s="2"/>
      <c r="CH571" s="2"/>
      <c r="CI571" s="2"/>
      <c r="CJ571" s="2"/>
      <c r="CK571" s="2"/>
      <c r="CL571" s="2"/>
      <c r="CM571" s="2"/>
      <c r="CN571" s="2"/>
      <c r="CO571" s="2"/>
      <c r="CP571" s="2"/>
      <c r="CQ571" s="2"/>
      <c r="CR571" s="2"/>
      <c r="CS571" s="2"/>
      <c r="CT571" s="2"/>
      <c r="CU571" s="2"/>
      <c r="CV571" s="2"/>
      <c r="CW571" s="2"/>
      <c r="CX571" s="2"/>
      <c r="CY571" s="2"/>
      <c r="CZ571" s="2"/>
      <c r="DA571" s="2"/>
      <c r="DB571" s="2"/>
    </row>
    <row r="572" spans="13:106"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2"/>
      <c r="AV572" s="2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2"/>
      <c r="BT572" s="2"/>
      <c r="BU572" s="2"/>
      <c r="BV572" s="2"/>
      <c r="BW572" s="2"/>
      <c r="BX572" s="2"/>
      <c r="BY572" s="2"/>
      <c r="BZ572" s="2"/>
      <c r="CA572" s="2"/>
      <c r="CB572" s="2"/>
      <c r="CC572" s="2"/>
      <c r="CD572" s="2"/>
      <c r="CE572" s="2"/>
      <c r="CF572" s="2"/>
      <c r="CG572" s="2"/>
      <c r="CH572" s="2"/>
      <c r="CI572" s="2"/>
      <c r="CJ572" s="2"/>
      <c r="CK572" s="2"/>
      <c r="CL572" s="2"/>
      <c r="CM572" s="2"/>
      <c r="CN572" s="2"/>
      <c r="CO572" s="2"/>
      <c r="CP572" s="2"/>
      <c r="CQ572" s="2"/>
      <c r="CR572" s="2"/>
      <c r="CS572" s="2"/>
      <c r="CT572" s="2"/>
      <c r="CU572" s="2"/>
      <c r="CV572" s="2"/>
      <c r="CW572" s="2"/>
      <c r="CX572" s="2"/>
      <c r="CY572" s="2"/>
      <c r="CZ572" s="2"/>
      <c r="DA572" s="2"/>
      <c r="DB572" s="2"/>
    </row>
    <row r="573" spans="13:106"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2"/>
      <c r="AV573" s="2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2"/>
      <c r="BT573" s="2"/>
      <c r="BU573" s="2"/>
      <c r="BV573" s="2"/>
      <c r="BW573" s="2"/>
      <c r="BX573" s="2"/>
      <c r="BY573" s="2"/>
      <c r="BZ573" s="2"/>
      <c r="CA573" s="2"/>
      <c r="CB573" s="2"/>
      <c r="CC573" s="2"/>
      <c r="CD573" s="2"/>
      <c r="CE573" s="2"/>
      <c r="CF573" s="2"/>
      <c r="CG573" s="2"/>
      <c r="CH573" s="2"/>
      <c r="CI573" s="2"/>
      <c r="CJ573" s="2"/>
      <c r="CK573" s="2"/>
      <c r="CL573" s="2"/>
      <c r="CM573" s="2"/>
      <c r="CN573" s="2"/>
      <c r="CO573" s="2"/>
      <c r="CP573" s="2"/>
      <c r="CQ573" s="2"/>
      <c r="CR573" s="2"/>
      <c r="CS573" s="2"/>
      <c r="CT573" s="2"/>
      <c r="CU573" s="2"/>
      <c r="CV573" s="2"/>
      <c r="CW573" s="2"/>
      <c r="CX573" s="2"/>
      <c r="CY573" s="2"/>
      <c r="CZ573" s="2"/>
      <c r="DA573" s="2"/>
      <c r="DB573" s="2"/>
    </row>
    <row r="574" spans="13:106"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2"/>
      <c r="AV574" s="2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2"/>
      <c r="BT574" s="2"/>
      <c r="BU574" s="2"/>
      <c r="BV574" s="2"/>
      <c r="BW574" s="2"/>
      <c r="BX574" s="2"/>
      <c r="BY574" s="2"/>
      <c r="BZ574" s="2"/>
      <c r="CA574" s="2"/>
      <c r="CB574" s="2"/>
      <c r="CC574" s="2"/>
      <c r="CD574" s="2"/>
      <c r="CE574" s="2"/>
      <c r="CF574" s="2"/>
      <c r="CG574" s="2"/>
      <c r="CH574" s="2"/>
      <c r="CI574" s="2"/>
      <c r="CJ574" s="2"/>
      <c r="CK574" s="2"/>
      <c r="CL574" s="2"/>
      <c r="CM574" s="2"/>
      <c r="CN574" s="2"/>
      <c r="CO574" s="2"/>
      <c r="CP574" s="2"/>
      <c r="CQ574" s="2"/>
      <c r="CR574" s="2"/>
      <c r="CS574" s="2"/>
      <c r="CT574" s="2"/>
      <c r="CU574" s="2"/>
      <c r="CV574" s="2"/>
      <c r="CW574" s="2"/>
      <c r="CX574" s="2"/>
      <c r="CY574" s="2"/>
      <c r="CZ574" s="2"/>
      <c r="DA574" s="2"/>
      <c r="DB574" s="2"/>
    </row>
    <row r="575" spans="13:106"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2"/>
      <c r="AV575" s="2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2"/>
      <c r="BT575" s="2"/>
      <c r="BU575" s="2"/>
      <c r="BV575" s="2"/>
      <c r="BW575" s="2"/>
      <c r="BX575" s="2"/>
      <c r="BY575" s="2"/>
      <c r="BZ575" s="2"/>
      <c r="CA575" s="2"/>
      <c r="CB575" s="2"/>
      <c r="CC575" s="2"/>
      <c r="CD575" s="2"/>
      <c r="CE575" s="2"/>
      <c r="CF575" s="2"/>
      <c r="CG575" s="2"/>
      <c r="CH575" s="2"/>
      <c r="CI575" s="2"/>
      <c r="CJ575" s="2"/>
      <c r="CK575" s="2"/>
      <c r="CL575" s="2"/>
      <c r="CM575" s="2"/>
      <c r="CN575" s="2"/>
      <c r="CO575" s="2"/>
      <c r="CP575" s="2"/>
      <c r="CQ575" s="2"/>
      <c r="CR575" s="2"/>
      <c r="CS575" s="2"/>
      <c r="CT575" s="2"/>
      <c r="CU575" s="2"/>
      <c r="CV575" s="2"/>
      <c r="CW575" s="2"/>
      <c r="CX575" s="2"/>
      <c r="CY575" s="2"/>
      <c r="CZ575" s="2"/>
      <c r="DA575" s="2"/>
      <c r="DB575" s="2"/>
    </row>
    <row r="576" spans="13:106"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2"/>
      <c r="AV576" s="2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2"/>
      <c r="BT576" s="2"/>
      <c r="BU576" s="2"/>
      <c r="BV576" s="2"/>
      <c r="BW576" s="2"/>
      <c r="BX576" s="2"/>
      <c r="BY576" s="2"/>
      <c r="BZ576" s="2"/>
      <c r="CA576" s="2"/>
      <c r="CB576" s="2"/>
      <c r="CC576" s="2"/>
      <c r="CD576" s="2"/>
      <c r="CE576" s="2"/>
      <c r="CF576" s="2"/>
      <c r="CG576" s="2"/>
      <c r="CH576" s="2"/>
      <c r="CI576" s="2"/>
      <c r="CJ576" s="2"/>
      <c r="CK576" s="2"/>
      <c r="CL576" s="2"/>
      <c r="CM576" s="2"/>
      <c r="CN576" s="2"/>
      <c r="CO576" s="2"/>
      <c r="CP576" s="2"/>
      <c r="CQ576" s="2"/>
      <c r="CR576" s="2"/>
      <c r="CS576" s="2"/>
      <c r="CT576" s="2"/>
      <c r="CU576" s="2"/>
      <c r="CV576" s="2"/>
      <c r="CW576" s="2"/>
      <c r="CX576" s="2"/>
      <c r="CY576" s="2"/>
      <c r="CZ576" s="2"/>
      <c r="DA576" s="2"/>
      <c r="DB576" s="2"/>
    </row>
    <row r="577" spans="13:106"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2"/>
      <c r="AV577" s="2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2"/>
      <c r="BT577" s="2"/>
      <c r="BU577" s="2"/>
      <c r="BV577" s="2"/>
      <c r="BW577" s="2"/>
      <c r="BX577" s="2"/>
      <c r="BY577" s="2"/>
      <c r="BZ577" s="2"/>
      <c r="CA577" s="2"/>
      <c r="CB577" s="2"/>
      <c r="CC577" s="2"/>
      <c r="CD577" s="2"/>
      <c r="CE577" s="2"/>
      <c r="CF577" s="2"/>
      <c r="CG577" s="2"/>
      <c r="CH577" s="2"/>
      <c r="CI577" s="2"/>
      <c r="CJ577" s="2"/>
      <c r="CK577" s="2"/>
      <c r="CL577" s="2"/>
      <c r="CM577" s="2"/>
      <c r="CN577" s="2"/>
      <c r="CO577" s="2"/>
      <c r="CP577" s="2"/>
      <c r="CQ577" s="2"/>
      <c r="CR577" s="2"/>
      <c r="CS577" s="2"/>
      <c r="CT577" s="2"/>
      <c r="CU577" s="2"/>
      <c r="CV577" s="2"/>
      <c r="CW577" s="2"/>
      <c r="CX577" s="2"/>
      <c r="CY577" s="2"/>
      <c r="CZ577" s="2"/>
      <c r="DA577" s="2"/>
      <c r="DB577" s="2"/>
    </row>
    <row r="578" spans="13:106"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2"/>
      <c r="AV578" s="2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2"/>
      <c r="BT578" s="2"/>
      <c r="BU578" s="2"/>
      <c r="BV578" s="2"/>
      <c r="BW578" s="2"/>
      <c r="BX578" s="2"/>
      <c r="BY578" s="2"/>
      <c r="BZ578" s="2"/>
      <c r="CA578" s="2"/>
      <c r="CB578" s="2"/>
      <c r="CC578" s="2"/>
      <c r="CD578" s="2"/>
      <c r="CE578" s="2"/>
      <c r="CF578" s="2"/>
      <c r="CG578" s="2"/>
      <c r="CH578" s="2"/>
      <c r="CI578" s="2"/>
      <c r="CJ578" s="2"/>
      <c r="CK578" s="2"/>
      <c r="CL578" s="2"/>
      <c r="CM578" s="2"/>
      <c r="CN578" s="2"/>
      <c r="CO578" s="2"/>
      <c r="CP578" s="2"/>
      <c r="CQ578" s="2"/>
      <c r="CR578" s="2"/>
      <c r="CS578" s="2"/>
      <c r="CT578" s="2"/>
      <c r="CU578" s="2"/>
      <c r="CV578" s="2"/>
      <c r="CW578" s="2"/>
      <c r="CX578" s="2"/>
      <c r="CY578" s="2"/>
      <c r="CZ578" s="2"/>
      <c r="DA578" s="2"/>
      <c r="DB578" s="2"/>
    </row>
    <row r="579" spans="13:106"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2"/>
      <c r="AV579" s="2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2"/>
      <c r="BT579" s="2"/>
      <c r="BU579" s="2"/>
      <c r="BV579" s="2"/>
      <c r="BW579" s="2"/>
      <c r="BX579" s="2"/>
      <c r="BY579" s="2"/>
      <c r="BZ579" s="2"/>
      <c r="CA579" s="2"/>
      <c r="CB579" s="2"/>
      <c r="CC579" s="2"/>
      <c r="CD579" s="2"/>
      <c r="CE579" s="2"/>
      <c r="CF579" s="2"/>
      <c r="CG579" s="2"/>
      <c r="CH579" s="2"/>
      <c r="CI579" s="2"/>
      <c r="CJ579" s="2"/>
      <c r="CK579" s="2"/>
      <c r="CL579" s="2"/>
      <c r="CM579" s="2"/>
      <c r="CN579" s="2"/>
      <c r="CO579" s="2"/>
      <c r="CP579" s="2"/>
      <c r="CQ579" s="2"/>
      <c r="CR579" s="2"/>
      <c r="CS579" s="2"/>
      <c r="CT579" s="2"/>
      <c r="CU579" s="2"/>
      <c r="CV579" s="2"/>
      <c r="CW579" s="2"/>
      <c r="CX579" s="2"/>
      <c r="CY579" s="2"/>
      <c r="CZ579" s="2"/>
      <c r="DA579" s="2"/>
      <c r="DB579" s="2"/>
    </row>
    <row r="580" spans="13:106"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2"/>
      <c r="AV580" s="2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2"/>
      <c r="BT580" s="2"/>
      <c r="BU580" s="2"/>
      <c r="BV580" s="2"/>
      <c r="BW580" s="2"/>
      <c r="BX580" s="2"/>
      <c r="BY580" s="2"/>
      <c r="BZ580" s="2"/>
      <c r="CA580" s="2"/>
      <c r="CB580" s="2"/>
      <c r="CC580" s="2"/>
      <c r="CD580" s="2"/>
      <c r="CE580" s="2"/>
      <c r="CF580" s="2"/>
      <c r="CG580" s="2"/>
      <c r="CH580" s="2"/>
      <c r="CI580" s="2"/>
      <c r="CJ580" s="2"/>
      <c r="CK580" s="2"/>
      <c r="CL580" s="2"/>
      <c r="CM580" s="2"/>
      <c r="CN580" s="2"/>
      <c r="CO580" s="2"/>
      <c r="CP580" s="2"/>
      <c r="CQ580" s="2"/>
      <c r="CR580" s="2"/>
      <c r="CS580" s="2"/>
      <c r="CT580" s="2"/>
      <c r="CU580" s="2"/>
      <c r="CV580" s="2"/>
      <c r="CW580" s="2"/>
      <c r="CX580" s="2"/>
      <c r="CY580" s="2"/>
      <c r="CZ580" s="2"/>
      <c r="DA580" s="2"/>
      <c r="DB580" s="2"/>
    </row>
    <row r="581" spans="13:106"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2"/>
      <c r="AV581" s="2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2"/>
      <c r="BT581" s="2"/>
      <c r="BU581" s="2"/>
      <c r="BV581" s="2"/>
      <c r="BW581" s="2"/>
      <c r="BX581" s="2"/>
      <c r="BY581" s="2"/>
      <c r="BZ581" s="2"/>
      <c r="CA581" s="2"/>
      <c r="CB581" s="2"/>
      <c r="CC581" s="2"/>
      <c r="CD581" s="2"/>
      <c r="CE581" s="2"/>
      <c r="CF581" s="2"/>
      <c r="CG581" s="2"/>
      <c r="CH581" s="2"/>
      <c r="CI581" s="2"/>
      <c r="CJ581" s="2"/>
      <c r="CK581" s="2"/>
      <c r="CL581" s="2"/>
      <c r="CM581" s="2"/>
      <c r="CN581" s="2"/>
      <c r="CO581" s="2"/>
      <c r="CP581" s="2"/>
      <c r="CQ581" s="2"/>
      <c r="CR581" s="2"/>
      <c r="CS581" s="2"/>
      <c r="CT581" s="2"/>
      <c r="CU581" s="2"/>
      <c r="CV581" s="2"/>
      <c r="CW581" s="2"/>
      <c r="CX581" s="2"/>
      <c r="CY581" s="2"/>
      <c r="CZ581" s="2"/>
      <c r="DA581" s="2"/>
      <c r="DB581" s="2"/>
    </row>
    <row r="582" spans="13:106"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2"/>
      <c r="AV582" s="2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2"/>
      <c r="BT582" s="2"/>
      <c r="BU582" s="2"/>
      <c r="BV582" s="2"/>
      <c r="BW582" s="2"/>
      <c r="BX582" s="2"/>
      <c r="BY582" s="2"/>
      <c r="BZ582" s="2"/>
      <c r="CA582" s="2"/>
      <c r="CB582" s="2"/>
      <c r="CC582" s="2"/>
      <c r="CD582" s="2"/>
      <c r="CE582" s="2"/>
      <c r="CF582" s="2"/>
      <c r="CG582" s="2"/>
      <c r="CH582" s="2"/>
      <c r="CI582" s="2"/>
      <c r="CJ582" s="2"/>
      <c r="CK582" s="2"/>
      <c r="CL582" s="2"/>
      <c r="CM582" s="2"/>
      <c r="CN582" s="2"/>
      <c r="CO582" s="2"/>
      <c r="CP582" s="2"/>
      <c r="CQ582" s="2"/>
      <c r="CR582" s="2"/>
      <c r="CS582" s="2"/>
      <c r="CT582" s="2"/>
      <c r="CU582" s="2"/>
      <c r="CV582" s="2"/>
      <c r="CW582" s="2"/>
      <c r="CX582" s="2"/>
      <c r="CY582" s="2"/>
      <c r="CZ582" s="2"/>
      <c r="DA582" s="2"/>
      <c r="DB582" s="2"/>
    </row>
    <row r="583" spans="13:106"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2"/>
      <c r="AV583" s="2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2"/>
      <c r="BT583" s="2"/>
      <c r="BU583" s="2"/>
      <c r="BV583" s="2"/>
      <c r="BW583" s="2"/>
      <c r="BX583" s="2"/>
      <c r="BY583" s="2"/>
      <c r="BZ583" s="2"/>
      <c r="CA583" s="2"/>
      <c r="CB583" s="2"/>
      <c r="CC583" s="2"/>
      <c r="CD583" s="2"/>
      <c r="CE583" s="2"/>
      <c r="CF583" s="2"/>
      <c r="CG583" s="2"/>
      <c r="CH583" s="2"/>
      <c r="CI583" s="2"/>
      <c r="CJ583" s="2"/>
      <c r="CK583" s="2"/>
      <c r="CL583" s="2"/>
      <c r="CM583" s="2"/>
      <c r="CN583" s="2"/>
      <c r="CO583" s="2"/>
      <c r="CP583" s="2"/>
      <c r="CQ583" s="2"/>
      <c r="CR583" s="2"/>
      <c r="CS583" s="2"/>
      <c r="CT583" s="2"/>
      <c r="CU583" s="2"/>
      <c r="CV583" s="2"/>
      <c r="CW583" s="2"/>
      <c r="CX583" s="2"/>
      <c r="CY583" s="2"/>
      <c r="CZ583" s="2"/>
      <c r="DA583" s="2"/>
      <c r="DB583" s="2"/>
    </row>
    <row r="584" spans="13:106"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2"/>
      <c r="AV584" s="2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2"/>
      <c r="BT584" s="2"/>
      <c r="BU584" s="2"/>
      <c r="BV584" s="2"/>
      <c r="BW584" s="2"/>
      <c r="BX584" s="2"/>
      <c r="BY584" s="2"/>
      <c r="BZ584" s="2"/>
      <c r="CA584" s="2"/>
      <c r="CB584" s="2"/>
      <c r="CC584" s="2"/>
      <c r="CD584" s="2"/>
      <c r="CE584" s="2"/>
      <c r="CF584" s="2"/>
      <c r="CG584" s="2"/>
      <c r="CH584" s="2"/>
      <c r="CI584" s="2"/>
      <c r="CJ584" s="2"/>
      <c r="CK584" s="2"/>
      <c r="CL584" s="2"/>
      <c r="CM584" s="2"/>
      <c r="CN584" s="2"/>
      <c r="CO584" s="2"/>
      <c r="CP584" s="2"/>
      <c r="CQ584" s="2"/>
      <c r="CR584" s="2"/>
      <c r="CS584" s="2"/>
      <c r="CT584" s="2"/>
      <c r="CU584" s="2"/>
      <c r="CV584" s="2"/>
      <c r="CW584" s="2"/>
      <c r="CX584" s="2"/>
      <c r="CY584" s="2"/>
      <c r="CZ584" s="2"/>
      <c r="DA584" s="2"/>
      <c r="DB584" s="2"/>
    </row>
    <row r="585" spans="13:106"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2"/>
      <c r="AV585" s="2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2"/>
      <c r="BT585" s="2"/>
      <c r="BU585" s="2"/>
      <c r="BV585" s="2"/>
      <c r="BW585" s="2"/>
      <c r="BX585" s="2"/>
      <c r="BY585" s="2"/>
      <c r="BZ585" s="2"/>
      <c r="CA585" s="2"/>
      <c r="CB585" s="2"/>
      <c r="CC585" s="2"/>
      <c r="CD585" s="2"/>
      <c r="CE585" s="2"/>
      <c r="CF585" s="2"/>
      <c r="CG585" s="2"/>
      <c r="CH585" s="2"/>
      <c r="CI585" s="2"/>
      <c r="CJ585" s="2"/>
      <c r="CK585" s="2"/>
      <c r="CL585" s="2"/>
      <c r="CM585" s="2"/>
      <c r="CN585" s="2"/>
      <c r="CO585" s="2"/>
      <c r="CP585" s="2"/>
      <c r="CQ585" s="2"/>
      <c r="CR585" s="2"/>
      <c r="CS585" s="2"/>
      <c r="CT585" s="2"/>
      <c r="CU585" s="2"/>
      <c r="CV585" s="2"/>
      <c r="CW585" s="2"/>
      <c r="CX585" s="2"/>
      <c r="CY585" s="2"/>
      <c r="CZ585" s="2"/>
      <c r="DA585" s="2"/>
      <c r="DB585" s="2"/>
    </row>
    <row r="586" spans="13:106"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2"/>
      <c r="AV586" s="2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2"/>
      <c r="BT586" s="2"/>
      <c r="BU586" s="2"/>
      <c r="BV586" s="2"/>
      <c r="BW586" s="2"/>
      <c r="BX586" s="2"/>
      <c r="BY586" s="2"/>
      <c r="BZ586" s="2"/>
      <c r="CA586" s="2"/>
      <c r="CB586" s="2"/>
      <c r="CC586" s="2"/>
      <c r="CD586" s="2"/>
      <c r="CE586" s="2"/>
      <c r="CF586" s="2"/>
      <c r="CG586" s="2"/>
      <c r="CH586" s="2"/>
      <c r="CI586" s="2"/>
      <c r="CJ586" s="2"/>
      <c r="CK586" s="2"/>
      <c r="CL586" s="2"/>
      <c r="CM586" s="2"/>
      <c r="CN586" s="2"/>
      <c r="CO586" s="2"/>
      <c r="CP586" s="2"/>
      <c r="CQ586" s="2"/>
      <c r="CR586" s="2"/>
      <c r="CS586" s="2"/>
      <c r="CT586" s="2"/>
      <c r="CU586" s="2"/>
      <c r="CV586" s="2"/>
      <c r="CW586" s="2"/>
      <c r="CX586" s="2"/>
      <c r="CY586" s="2"/>
      <c r="CZ586" s="2"/>
      <c r="DA586" s="2"/>
      <c r="DB586" s="2"/>
    </row>
    <row r="587" spans="13:106"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2"/>
      <c r="AV587" s="2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2"/>
      <c r="BT587" s="2"/>
      <c r="BU587" s="2"/>
      <c r="BV587" s="2"/>
      <c r="BW587" s="2"/>
      <c r="BX587" s="2"/>
      <c r="BY587" s="2"/>
      <c r="BZ587" s="2"/>
      <c r="CA587" s="2"/>
      <c r="CB587" s="2"/>
      <c r="CC587" s="2"/>
      <c r="CD587" s="2"/>
      <c r="CE587" s="2"/>
      <c r="CF587" s="2"/>
      <c r="CG587" s="2"/>
      <c r="CH587" s="2"/>
      <c r="CI587" s="2"/>
      <c r="CJ587" s="2"/>
      <c r="CK587" s="2"/>
      <c r="CL587" s="2"/>
      <c r="CM587" s="2"/>
      <c r="CN587" s="2"/>
      <c r="CO587" s="2"/>
      <c r="CP587" s="2"/>
      <c r="CQ587" s="2"/>
      <c r="CR587" s="2"/>
      <c r="CS587" s="2"/>
      <c r="CT587" s="2"/>
      <c r="CU587" s="2"/>
      <c r="CV587" s="2"/>
      <c r="CW587" s="2"/>
      <c r="CX587" s="2"/>
      <c r="CY587" s="2"/>
      <c r="CZ587" s="2"/>
      <c r="DA587" s="2"/>
      <c r="DB587" s="2"/>
    </row>
    <row r="588" spans="13:106"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2"/>
      <c r="AV588" s="2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2"/>
      <c r="BT588" s="2"/>
      <c r="BU588" s="2"/>
      <c r="BV588" s="2"/>
      <c r="BW588" s="2"/>
      <c r="BX588" s="2"/>
      <c r="BY588" s="2"/>
      <c r="BZ588" s="2"/>
      <c r="CA588" s="2"/>
      <c r="CB588" s="2"/>
      <c r="CC588" s="2"/>
      <c r="CD588" s="2"/>
      <c r="CE588" s="2"/>
      <c r="CF588" s="2"/>
      <c r="CG588" s="2"/>
      <c r="CH588" s="2"/>
      <c r="CI588" s="2"/>
      <c r="CJ588" s="2"/>
      <c r="CK588" s="2"/>
      <c r="CL588" s="2"/>
      <c r="CM588" s="2"/>
      <c r="CN588" s="2"/>
      <c r="CO588" s="2"/>
      <c r="CP588" s="2"/>
      <c r="CQ588" s="2"/>
      <c r="CR588" s="2"/>
      <c r="CS588" s="2"/>
      <c r="CT588" s="2"/>
      <c r="CU588" s="2"/>
      <c r="CV588" s="2"/>
      <c r="CW588" s="2"/>
      <c r="CX588" s="2"/>
      <c r="CY588" s="2"/>
      <c r="CZ588" s="2"/>
      <c r="DA588" s="2"/>
      <c r="DB588" s="2"/>
    </row>
    <row r="589" spans="13:106"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2"/>
      <c r="AV589" s="2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2"/>
      <c r="BT589" s="2"/>
      <c r="BU589" s="2"/>
      <c r="BV589" s="2"/>
      <c r="BW589" s="2"/>
      <c r="BX589" s="2"/>
      <c r="BY589" s="2"/>
      <c r="BZ589" s="2"/>
      <c r="CA589" s="2"/>
      <c r="CB589" s="2"/>
      <c r="CC589" s="2"/>
      <c r="CD589" s="2"/>
      <c r="CE589" s="2"/>
      <c r="CF589" s="2"/>
      <c r="CG589" s="2"/>
      <c r="CH589" s="2"/>
      <c r="CI589" s="2"/>
      <c r="CJ589" s="2"/>
      <c r="CK589" s="2"/>
      <c r="CL589" s="2"/>
      <c r="CM589" s="2"/>
      <c r="CN589" s="2"/>
      <c r="CO589" s="2"/>
      <c r="CP589" s="2"/>
      <c r="CQ589" s="2"/>
      <c r="CR589" s="2"/>
      <c r="CS589" s="2"/>
      <c r="CT589" s="2"/>
      <c r="CU589" s="2"/>
      <c r="CV589" s="2"/>
      <c r="CW589" s="2"/>
      <c r="CX589" s="2"/>
      <c r="CY589" s="2"/>
      <c r="CZ589" s="2"/>
      <c r="DA589" s="2"/>
      <c r="DB589" s="2"/>
    </row>
    <row r="590" spans="13:106"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2"/>
      <c r="AV590" s="2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2"/>
      <c r="BT590" s="2"/>
      <c r="BU590" s="2"/>
      <c r="BV590" s="2"/>
      <c r="BW590" s="2"/>
      <c r="BX590" s="2"/>
      <c r="BY590" s="2"/>
      <c r="BZ590" s="2"/>
      <c r="CA590" s="2"/>
      <c r="CB590" s="2"/>
      <c r="CC590" s="2"/>
      <c r="CD590" s="2"/>
      <c r="CE590" s="2"/>
      <c r="CF590" s="2"/>
      <c r="CG590" s="2"/>
      <c r="CH590" s="2"/>
      <c r="CI590" s="2"/>
      <c r="CJ590" s="2"/>
      <c r="CK590" s="2"/>
      <c r="CL590" s="2"/>
      <c r="CM590" s="2"/>
      <c r="CN590" s="2"/>
      <c r="CO590" s="2"/>
      <c r="CP590" s="2"/>
      <c r="CQ590" s="2"/>
      <c r="CR590" s="2"/>
      <c r="CS590" s="2"/>
      <c r="CT590" s="2"/>
      <c r="CU590" s="2"/>
      <c r="CV590" s="2"/>
      <c r="CW590" s="2"/>
      <c r="CX590" s="2"/>
      <c r="CY590" s="2"/>
      <c r="CZ590" s="2"/>
      <c r="DA590" s="2"/>
      <c r="DB590" s="2"/>
    </row>
    <row r="591" spans="13:106"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2"/>
      <c r="AV591" s="2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2"/>
      <c r="BT591" s="2"/>
      <c r="BU591" s="2"/>
      <c r="BV591" s="2"/>
      <c r="BW591" s="2"/>
      <c r="BX591" s="2"/>
      <c r="BY591" s="2"/>
      <c r="BZ591" s="2"/>
      <c r="CA591" s="2"/>
      <c r="CB591" s="2"/>
      <c r="CC591" s="2"/>
      <c r="CD591" s="2"/>
      <c r="CE591" s="2"/>
      <c r="CF591" s="2"/>
      <c r="CG591" s="2"/>
      <c r="CH591" s="2"/>
      <c r="CI591" s="2"/>
      <c r="CJ591" s="2"/>
      <c r="CK591" s="2"/>
      <c r="CL591" s="2"/>
      <c r="CM591" s="2"/>
      <c r="CN591" s="2"/>
      <c r="CO591" s="2"/>
      <c r="CP591" s="2"/>
      <c r="CQ591" s="2"/>
      <c r="CR591" s="2"/>
      <c r="CS591" s="2"/>
      <c r="CT591" s="2"/>
      <c r="CU591" s="2"/>
      <c r="CV591" s="2"/>
      <c r="CW591" s="2"/>
      <c r="CX591" s="2"/>
      <c r="CY591" s="2"/>
      <c r="CZ591" s="2"/>
      <c r="DA591" s="2"/>
      <c r="DB591" s="2"/>
    </row>
    <row r="592" spans="13:106"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2"/>
      <c r="AV592" s="2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2"/>
      <c r="BT592" s="2"/>
      <c r="BU592" s="2"/>
      <c r="BV592" s="2"/>
      <c r="BW592" s="2"/>
      <c r="BX592" s="2"/>
      <c r="BY592" s="2"/>
      <c r="BZ592" s="2"/>
      <c r="CA592" s="2"/>
      <c r="CB592" s="2"/>
      <c r="CC592" s="2"/>
      <c r="CD592" s="2"/>
      <c r="CE592" s="2"/>
      <c r="CF592" s="2"/>
      <c r="CG592" s="2"/>
      <c r="CH592" s="2"/>
      <c r="CI592" s="2"/>
      <c r="CJ592" s="2"/>
      <c r="CK592" s="2"/>
      <c r="CL592" s="2"/>
      <c r="CM592" s="2"/>
      <c r="CN592" s="2"/>
      <c r="CO592" s="2"/>
      <c r="CP592" s="2"/>
      <c r="CQ592" s="2"/>
      <c r="CR592" s="2"/>
      <c r="CS592" s="2"/>
      <c r="CT592" s="2"/>
      <c r="CU592" s="2"/>
      <c r="CV592" s="2"/>
      <c r="CW592" s="2"/>
      <c r="CX592" s="2"/>
      <c r="CY592" s="2"/>
      <c r="CZ592" s="2"/>
      <c r="DA592" s="2"/>
      <c r="DB592" s="2"/>
    </row>
    <row r="593" spans="13:106"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2"/>
      <c r="AV593" s="2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2"/>
      <c r="BT593" s="2"/>
      <c r="BU593" s="2"/>
      <c r="BV593" s="2"/>
      <c r="BW593" s="2"/>
      <c r="BX593" s="2"/>
      <c r="BY593" s="2"/>
      <c r="BZ593" s="2"/>
      <c r="CA593" s="2"/>
      <c r="CB593" s="2"/>
      <c r="CC593" s="2"/>
      <c r="CD593" s="2"/>
      <c r="CE593" s="2"/>
      <c r="CF593" s="2"/>
      <c r="CG593" s="2"/>
      <c r="CH593" s="2"/>
      <c r="CI593" s="2"/>
      <c r="CJ593" s="2"/>
      <c r="CK593" s="2"/>
      <c r="CL593" s="2"/>
      <c r="CM593" s="2"/>
      <c r="CN593" s="2"/>
      <c r="CO593" s="2"/>
      <c r="CP593" s="2"/>
      <c r="CQ593" s="2"/>
      <c r="CR593" s="2"/>
      <c r="CS593" s="2"/>
      <c r="CT593" s="2"/>
      <c r="CU593" s="2"/>
      <c r="CV593" s="2"/>
      <c r="CW593" s="2"/>
      <c r="CX593" s="2"/>
      <c r="CY593" s="2"/>
      <c r="CZ593" s="2"/>
      <c r="DA593" s="2"/>
      <c r="DB593" s="2"/>
    </row>
    <row r="594" spans="13:106"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2"/>
      <c r="AV594" s="2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2"/>
      <c r="BT594" s="2"/>
      <c r="BU594" s="2"/>
      <c r="BV594" s="2"/>
      <c r="BW594" s="2"/>
      <c r="BX594" s="2"/>
      <c r="BY594" s="2"/>
      <c r="BZ594" s="2"/>
      <c r="CA594" s="2"/>
      <c r="CB594" s="2"/>
      <c r="CC594" s="2"/>
      <c r="CD594" s="2"/>
      <c r="CE594" s="2"/>
      <c r="CF594" s="2"/>
      <c r="CG594" s="2"/>
      <c r="CH594" s="2"/>
      <c r="CI594" s="2"/>
      <c r="CJ594" s="2"/>
      <c r="CK594" s="2"/>
      <c r="CL594" s="2"/>
      <c r="CM594" s="2"/>
      <c r="CN594" s="2"/>
      <c r="CO594" s="2"/>
      <c r="CP594" s="2"/>
      <c r="CQ594" s="2"/>
      <c r="CR594" s="2"/>
      <c r="CS594" s="2"/>
      <c r="CT594" s="2"/>
      <c r="CU594" s="2"/>
      <c r="CV594" s="2"/>
      <c r="CW594" s="2"/>
      <c r="CX594" s="2"/>
      <c r="CY594" s="2"/>
      <c r="CZ594" s="2"/>
      <c r="DA594" s="2"/>
      <c r="DB594" s="2"/>
    </row>
    <row r="595" spans="13:106"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2"/>
      <c r="AV595" s="2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2"/>
      <c r="BT595" s="2"/>
      <c r="BU595" s="2"/>
      <c r="BV595" s="2"/>
      <c r="BW595" s="2"/>
      <c r="BX595" s="2"/>
      <c r="BY595" s="2"/>
      <c r="BZ595" s="2"/>
      <c r="CA595" s="2"/>
      <c r="CB595" s="2"/>
      <c r="CC595" s="2"/>
      <c r="CD595" s="2"/>
      <c r="CE595" s="2"/>
      <c r="CF595" s="2"/>
      <c r="CG595" s="2"/>
      <c r="CH595" s="2"/>
      <c r="CI595" s="2"/>
      <c r="CJ595" s="2"/>
      <c r="CK595" s="2"/>
      <c r="CL595" s="2"/>
      <c r="CM595" s="2"/>
      <c r="CN595" s="2"/>
      <c r="CO595" s="2"/>
      <c r="CP595" s="2"/>
      <c r="CQ595" s="2"/>
      <c r="CR595" s="2"/>
      <c r="CS595" s="2"/>
      <c r="CT595" s="2"/>
      <c r="CU595" s="2"/>
      <c r="CV595" s="2"/>
      <c r="CW595" s="2"/>
      <c r="CX595" s="2"/>
      <c r="CY595" s="2"/>
      <c r="CZ595" s="2"/>
      <c r="DA595" s="2"/>
      <c r="DB595" s="2"/>
    </row>
    <row r="596" spans="13:106"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2"/>
      <c r="AV596" s="2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2"/>
      <c r="BT596" s="2"/>
      <c r="BU596" s="2"/>
      <c r="BV596" s="2"/>
      <c r="BW596" s="2"/>
      <c r="BX596" s="2"/>
      <c r="BY596" s="2"/>
      <c r="BZ596" s="2"/>
      <c r="CA596" s="2"/>
      <c r="CB596" s="2"/>
      <c r="CC596" s="2"/>
      <c r="CD596" s="2"/>
      <c r="CE596" s="2"/>
      <c r="CF596" s="2"/>
      <c r="CG596" s="2"/>
      <c r="CH596" s="2"/>
      <c r="CI596" s="2"/>
      <c r="CJ596" s="2"/>
      <c r="CK596" s="2"/>
      <c r="CL596" s="2"/>
      <c r="CM596" s="2"/>
      <c r="CN596" s="2"/>
      <c r="CO596" s="2"/>
      <c r="CP596" s="2"/>
      <c r="CQ596" s="2"/>
      <c r="CR596" s="2"/>
      <c r="CS596" s="2"/>
      <c r="CT596" s="2"/>
      <c r="CU596" s="2"/>
      <c r="CV596" s="2"/>
      <c r="CW596" s="2"/>
      <c r="CX596" s="2"/>
      <c r="CY596" s="2"/>
      <c r="CZ596" s="2"/>
      <c r="DA596" s="2"/>
      <c r="DB596" s="2"/>
    </row>
    <row r="597" spans="13:106"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2"/>
      <c r="AV597" s="2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2"/>
      <c r="BT597" s="2"/>
      <c r="BU597" s="2"/>
      <c r="BV597" s="2"/>
      <c r="BW597" s="2"/>
      <c r="BX597" s="2"/>
      <c r="BY597" s="2"/>
      <c r="BZ597" s="2"/>
      <c r="CA597" s="2"/>
      <c r="CB597" s="2"/>
      <c r="CC597" s="2"/>
      <c r="CD597" s="2"/>
      <c r="CE597" s="2"/>
      <c r="CF597" s="2"/>
      <c r="CG597" s="2"/>
      <c r="CH597" s="2"/>
      <c r="CI597" s="2"/>
      <c r="CJ597" s="2"/>
      <c r="CK597" s="2"/>
      <c r="CL597" s="2"/>
      <c r="CM597" s="2"/>
      <c r="CN597" s="2"/>
      <c r="CO597" s="2"/>
      <c r="CP597" s="2"/>
      <c r="CQ597" s="2"/>
      <c r="CR597" s="2"/>
      <c r="CS597" s="2"/>
      <c r="CT597" s="2"/>
      <c r="CU597" s="2"/>
      <c r="CV597" s="2"/>
      <c r="CW597" s="2"/>
      <c r="CX597" s="2"/>
      <c r="CY597" s="2"/>
      <c r="CZ597" s="2"/>
      <c r="DA597" s="2"/>
      <c r="DB597" s="2"/>
    </row>
    <row r="598" spans="13:106"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2"/>
      <c r="AV598" s="2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2"/>
      <c r="BT598" s="2"/>
      <c r="BU598" s="2"/>
      <c r="BV598" s="2"/>
      <c r="BW598" s="2"/>
      <c r="BX598" s="2"/>
      <c r="BY598" s="2"/>
      <c r="BZ598" s="2"/>
      <c r="CA598" s="2"/>
      <c r="CB598" s="2"/>
      <c r="CC598" s="2"/>
      <c r="CD598" s="2"/>
      <c r="CE598" s="2"/>
      <c r="CF598" s="2"/>
      <c r="CG598" s="2"/>
      <c r="CH598" s="2"/>
      <c r="CI598" s="2"/>
      <c r="CJ598" s="2"/>
      <c r="CK598" s="2"/>
      <c r="CL598" s="2"/>
      <c r="CM598" s="2"/>
      <c r="CN598" s="2"/>
      <c r="CO598" s="2"/>
      <c r="CP598" s="2"/>
      <c r="CQ598" s="2"/>
      <c r="CR598" s="2"/>
      <c r="CS598" s="2"/>
      <c r="CT598" s="2"/>
      <c r="CU598" s="2"/>
      <c r="CV598" s="2"/>
      <c r="CW598" s="2"/>
      <c r="CX598" s="2"/>
      <c r="CY598" s="2"/>
      <c r="CZ598" s="2"/>
      <c r="DA598" s="2"/>
      <c r="DB598" s="2"/>
    </row>
    <row r="599" spans="13:106"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2"/>
      <c r="AV599" s="2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2"/>
      <c r="BT599" s="2"/>
      <c r="BU599" s="2"/>
      <c r="BV599" s="2"/>
      <c r="BW599" s="2"/>
      <c r="BX599" s="2"/>
      <c r="BY599" s="2"/>
      <c r="BZ599" s="2"/>
      <c r="CA599" s="2"/>
      <c r="CB599" s="2"/>
      <c r="CC599" s="2"/>
      <c r="CD599" s="2"/>
      <c r="CE599" s="2"/>
      <c r="CF599" s="2"/>
      <c r="CG599" s="2"/>
      <c r="CH599" s="2"/>
      <c r="CI599" s="2"/>
      <c r="CJ599" s="2"/>
      <c r="CK599" s="2"/>
      <c r="CL599" s="2"/>
      <c r="CM599" s="2"/>
      <c r="CN599" s="2"/>
      <c r="CO599" s="2"/>
      <c r="CP599" s="2"/>
      <c r="CQ599" s="2"/>
      <c r="CR599" s="2"/>
      <c r="CS599" s="2"/>
      <c r="CT599" s="2"/>
      <c r="CU599" s="2"/>
      <c r="CV599" s="2"/>
      <c r="CW599" s="2"/>
      <c r="CX599" s="2"/>
      <c r="CY599" s="2"/>
      <c r="CZ599" s="2"/>
      <c r="DA599" s="2"/>
      <c r="DB599" s="2"/>
    </row>
    <row r="600" spans="13:106"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2"/>
      <c r="AV600" s="2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2"/>
      <c r="BT600" s="2"/>
      <c r="BU600" s="2"/>
      <c r="BV600" s="2"/>
      <c r="BW600" s="2"/>
      <c r="BX600" s="2"/>
      <c r="BY600" s="2"/>
      <c r="BZ600" s="2"/>
      <c r="CA600" s="2"/>
      <c r="CB600" s="2"/>
      <c r="CC600" s="2"/>
      <c r="CD600" s="2"/>
      <c r="CE600" s="2"/>
      <c r="CF600" s="2"/>
      <c r="CG600" s="2"/>
      <c r="CH600" s="2"/>
      <c r="CI600" s="2"/>
      <c r="CJ600" s="2"/>
      <c r="CK600" s="2"/>
      <c r="CL600" s="2"/>
      <c r="CM600" s="2"/>
      <c r="CN600" s="2"/>
      <c r="CO600" s="2"/>
      <c r="CP600" s="2"/>
      <c r="CQ600" s="2"/>
      <c r="CR600" s="2"/>
      <c r="CS600" s="2"/>
      <c r="CT600" s="2"/>
      <c r="CU600" s="2"/>
      <c r="CV600" s="2"/>
      <c r="CW600" s="2"/>
      <c r="CX600" s="2"/>
      <c r="CY600" s="2"/>
      <c r="CZ600" s="2"/>
      <c r="DA600" s="2"/>
      <c r="DB600" s="2"/>
    </row>
    <row r="601" spans="13:106"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2"/>
      <c r="AV601" s="2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2"/>
      <c r="BT601" s="2"/>
      <c r="BU601" s="2"/>
      <c r="BV601" s="2"/>
      <c r="BW601" s="2"/>
      <c r="BX601" s="2"/>
      <c r="BY601" s="2"/>
      <c r="BZ601" s="2"/>
      <c r="CA601" s="2"/>
      <c r="CB601" s="2"/>
      <c r="CC601" s="2"/>
      <c r="CD601" s="2"/>
      <c r="CE601" s="2"/>
      <c r="CF601" s="2"/>
      <c r="CG601" s="2"/>
      <c r="CH601" s="2"/>
      <c r="CI601" s="2"/>
      <c r="CJ601" s="2"/>
      <c r="CK601" s="2"/>
      <c r="CL601" s="2"/>
      <c r="CM601" s="2"/>
      <c r="CN601" s="2"/>
      <c r="CO601" s="2"/>
      <c r="CP601" s="2"/>
      <c r="CQ601" s="2"/>
      <c r="CR601" s="2"/>
      <c r="CS601" s="2"/>
      <c r="CT601" s="2"/>
      <c r="CU601" s="2"/>
      <c r="CV601" s="2"/>
      <c r="CW601" s="2"/>
      <c r="CX601" s="2"/>
      <c r="CY601" s="2"/>
      <c r="CZ601" s="2"/>
      <c r="DA601" s="2"/>
      <c r="DB601" s="2"/>
    </row>
    <row r="602" spans="13:106"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2"/>
      <c r="AV602" s="2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2"/>
      <c r="BT602" s="2"/>
      <c r="BU602" s="2"/>
      <c r="BV602" s="2"/>
      <c r="BW602" s="2"/>
      <c r="BX602" s="2"/>
      <c r="BY602" s="2"/>
      <c r="BZ602" s="2"/>
      <c r="CA602" s="2"/>
      <c r="CB602" s="2"/>
      <c r="CC602" s="2"/>
      <c r="CD602" s="2"/>
      <c r="CE602" s="2"/>
      <c r="CF602" s="2"/>
      <c r="CG602" s="2"/>
      <c r="CH602" s="2"/>
      <c r="CI602" s="2"/>
      <c r="CJ602" s="2"/>
      <c r="CK602" s="2"/>
      <c r="CL602" s="2"/>
      <c r="CM602" s="2"/>
      <c r="CN602" s="2"/>
      <c r="CO602" s="2"/>
      <c r="CP602" s="2"/>
      <c r="CQ602" s="2"/>
      <c r="CR602" s="2"/>
      <c r="CS602" s="2"/>
      <c r="CT602" s="2"/>
      <c r="CU602" s="2"/>
      <c r="CV602" s="2"/>
      <c r="CW602" s="2"/>
      <c r="CX602" s="2"/>
      <c r="CY602" s="2"/>
      <c r="CZ602" s="2"/>
      <c r="DA602" s="2"/>
      <c r="DB602" s="2"/>
    </row>
    <row r="603" spans="13:106"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2"/>
      <c r="AV603" s="2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2"/>
      <c r="BT603" s="2"/>
      <c r="BU603" s="2"/>
      <c r="BV603" s="2"/>
      <c r="BW603" s="2"/>
      <c r="BX603" s="2"/>
      <c r="BY603" s="2"/>
      <c r="BZ603" s="2"/>
      <c r="CA603" s="2"/>
      <c r="CB603" s="2"/>
      <c r="CC603" s="2"/>
      <c r="CD603" s="2"/>
      <c r="CE603" s="2"/>
      <c r="CF603" s="2"/>
      <c r="CG603" s="2"/>
      <c r="CH603" s="2"/>
      <c r="CI603" s="2"/>
      <c r="CJ603" s="2"/>
      <c r="CK603" s="2"/>
      <c r="CL603" s="2"/>
      <c r="CM603" s="2"/>
      <c r="CN603" s="2"/>
      <c r="CO603" s="2"/>
      <c r="CP603" s="2"/>
      <c r="CQ603" s="2"/>
      <c r="CR603" s="2"/>
      <c r="CS603" s="2"/>
      <c r="CT603" s="2"/>
      <c r="CU603" s="2"/>
      <c r="CV603" s="2"/>
      <c r="CW603" s="2"/>
      <c r="CX603" s="2"/>
      <c r="CY603" s="2"/>
      <c r="CZ603" s="2"/>
      <c r="DA603" s="2"/>
      <c r="DB603" s="2"/>
    </row>
    <row r="604" spans="13:106"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2"/>
      <c r="AV604" s="2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2"/>
      <c r="BT604" s="2"/>
      <c r="BU604" s="2"/>
      <c r="BV604" s="2"/>
      <c r="BW604" s="2"/>
      <c r="BX604" s="2"/>
      <c r="BY604" s="2"/>
      <c r="BZ604" s="2"/>
      <c r="CA604" s="2"/>
      <c r="CB604" s="2"/>
      <c r="CC604" s="2"/>
      <c r="CD604" s="2"/>
      <c r="CE604" s="2"/>
      <c r="CF604" s="2"/>
      <c r="CG604" s="2"/>
      <c r="CH604" s="2"/>
      <c r="CI604" s="2"/>
      <c r="CJ604" s="2"/>
      <c r="CK604" s="2"/>
      <c r="CL604" s="2"/>
      <c r="CM604" s="2"/>
      <c r="CN604" s="2"/>
      <c r="CO604" s="2"/>
      <c r="CP604" s="2"/>
      <c r="CQ604" s="2"/>
      <c r="CR604" s="2"/>
      <c r="CS604" s="2"/>
      <c r="CT604" s="2"/>
      <c r="CU604" s="2"/>
      <c r="CV604" s="2"/>
      <c r="CW604" s="2"/>
      <c r="CX604" s="2"/>
      <c r="CY604" s="2"/>
      <c r="CZ604" s="2"/>
      <c r="DA604" s="2"/>
      <c r="DB604" s="2"/>
    </row>
    <row r="605" spans="13:106"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2"/>
      <c r="AV605" s="2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2"/>
      <c r="BT605" s="2"/>
      <c r="BU605" s="2"/>
      <c r="BV605" s="2"/>
      <c r="BW605" s="2"/>
      <c r="BX605" s="2"/>
      <c r="BY605" s="2"/>
      <c r="BZ605" s="2"/>
      <c r="CA605" s="2"/>
      <c r="CB605" s="2"/>
      <c r="CC605" s="2"/>
      <c r="CD605" s="2"/>
      <c r="CE605" s="2"/>
      <c r="CF605" s="2"/>
      <c r="CG605" s="2"/>
      <c r="CH605" s="2"/>
      <c r="CI605" s="2"/>
      <c r="CJ605" s="2"/>
      <c r="CK605" s="2"/>
      <c r="CL605" s="2"/>
      <c r="CM605" s="2"/>
      <c r="CN605" s="2"/>
      <c r="CO605" s="2"/>
      <c r="CP605" s="2"/>
      <c r="CQ605" s="2"/>
      <c r="CR605" s="2"/>
      <c r="CS605" s="2"/>
      <c r="CT605" s="2"/>
      <c r="CU605" s="2"/>
      <c r="CV605" s="2"/>
      <c r="CW605" s="2"/>
      <c r="CX605" s="2"/>
      <c r="CY605" s="2"/>
      <c r="CZ605" s="2"/>
      <c r="DA605" s="2"/>
      <c r="DB605" s="2"/>
    </row>
    <row r="606" spans="13:106"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2"/>
      <c r="AV606" s="2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2"/>
      <c r="BT606" s="2"/>
      <c r="BU606" s="2"/>
      <c r="BV606" s="2"/>
      <c r="BW606" s="2"/>
      <c r="BX606" s="2"/>
      <c r="BY606" s="2"/>
      <c r="BZ606" s="2"/>
      <c r="CA606" s="2"/>
      <c r="CB606" s="2"/>
      <c r="CC606" s="2"/>
      <c r="CD606" s="2"/>
      <c r="CE606" s="2"/>
      <c r="CF606" s="2"/>
      <c r="CG606" s="2"/>
      <c r="CH606" s="2"/>
      <c r="CI606" s="2"/>
      <c r="CJ606" s="2"/>
      <c r="CK606" s="2"/>
      <c r="CL606" s="2"/>
      <c r="CM606" s="2"/>
      <c r="CN606" s="2"/>
      <c r="CO606" s="2"/>
      <c r="CP606" s="2"/>
      <c r="CQ606" s="2"/>
      <c r="CR606" s="2"/>
      <c r="CS606" s="2"/>
      <c r="CT606" s="2"/>
      <c r="CU606" s="2"/>
      <c r="CV606" s="2"/>
      <c r="CW606" s="2"/>
      <c r="CX606" s="2"/>
      <c r="CY606" s="2"/>
      <c r="CZ606" s="2"/>
      <c r="DA606" s="2"/>
      <c r="DB606" s="2"/>
    </row>
    <row r="607" spans="13:106"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2"/>
      <c r="AV607" s="2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2"/>
      <c r="BT607" s="2"/>
      <c r="BU607" s="2"/>
      <c r="BV607" s="2"/>
      <c r="BW607" s="2"/>
      <c r="BX607" s="2"/>
      <c r="BY607" s="2"/>
      <c r="BZ607" s="2"/>
      <c r="CA607" s="2"/>
      <c r="CB607" s="2"/>
      <c r="CC607" s="2"/>
      <c r="CD607" s="2"/>
      <c r="CE607" s="2"/>
      <c r="CF607" s="2"/>
      <c r="CG607" s="2"/>
      <c r="CH607" s="2"/>
      <c r="CI607" s="2"/>
      <c r="CJ607" s="2"/>
      <c r="CK607" s="2"/>
      <c r="CL607" s="2"/>
      <c r="CM607" s="2"/>
      <c r="CN607" s="2"/>
      <c r="CO607" s="2"/>
      <c r="CP607" s="2"/>
      <c r="CQ607" s="2"/>
      <c r="CR607" s="2"/>
      <c r="CS607" s="2"/>
      <c r="CT607" s="2"/>
      <c r="CU607" s="2"/>
      <c r="CV607" s="2"/>
      <c r="CW607" s="2"/>
      <c r="CX607" s="2"/>
      <c r="CY607" s="2"/>
      <c r="CZ607" s="2"/>
      <c r="DA607" s="2"/>
      <c r="DB607" s="2"/>
    </row>
    <row r="608" spans="13:106"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2"/>
      <c r="AV608" s="2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2"/>
      <c r="BT608" s="2"/>
      <c r="BU608" s="2"/>
      <c r="BV608" s="2"/>
      <c r="BW608" s="2"/>
      <c r="BX608" s="2"/>
      <c r="BY608" s="2"/>
      <c r="BZ608" s="2"/>
      <c r="CA608" s="2"/>
      <c r="CB608" s="2"/>
      <c r="CC608" s="2"/>
      <c r="CD608" s="2"/>
      <c r="CE608" s="2"/>
      <c r="CF608" s="2"/>
      <c r="CG608" s="2"/>
      <c r="CH608" s="2"/>
      <c r="CI608" s="2"/>
      <c r="CJ608" s="2"/>
      <c r="CK608" s="2"/>
      <c r="CL608" s="2"/>
      <c r="CM608" s="2"/>
      <c r="CN608" s="2"/>
      <c r="CO608" s="2"/>
      <c r="CP608" s="2"/>
      <c r="CQ608" s="2"/>
      <c r="CR608" s="2"/>
      <c r="CS608" s="2"/>
      <c r="CT608" s="2"/>
      <c r="CU608" s="2"/>
      <c r="CV608" s="2"/>
      <c r="CW608" s="2"/>
      <c r="CX608" s="2"/>
      <c r="CY608" s="2"/>
      <c r="CZ608" s="2"/>
      <c r="DA608" s="2"/>
      <c r="DB608" s="2"/>
    </row>
    <row r="609" spans="13:106"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2"/>
      <c r="AV609" s="2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2"/>
      <c r="BT609" s="2"/>
      <c r="BU609" s="2"/>
      <c r="BV609" s="2"/>
      <c r="BW609" s="2"/>
      <c r="BX609" s="2"/>
      <c r="BY609" s="2"/>
      <c r="BZ609" s="2"/>
      <c r="CA609" s="2"/>
      <c r="CB609" s="2"/>
      <c r="CC609" s="2"/>
      <c r="CD609" s="2"/>
      <c r="CE609" s="2"/>
      <c r="CF609" s="2"/>
      <c r="CG609" s="2"/>
      <c r="CH609" s="2"/>
      <c r="CI609" s="2"/>
      <c r="CJ609" s="2"/>
      <c r="CK609" s="2"/>
      <c r="CL609" s="2"/>
      <c r="CM609" s="2"/>
      <c r="CN609" s="2"/>
      <c r="CO609" s="2"/>
      <c r="CP609" s="2"/>
      <c r="CQ609" s="2"/>
      <c r="CR609" s="2"/>
      <c r="CS609" s="2"/>
      <c r="CT609" s="2"/>
      <c r="CU609" s="2"/>
      <c r="CV609" s="2"/>
      <c r="CW609" s="2"/>
      <c r="CX609" s="2"/>
      <c r="CY609" s="2"/>
      <c r="CZ609" s="2"/>
      <c r="DA609" s="2"/>
      <c r="DB609" s="2"/>
    </row>
    <row r="610" spans="13:106"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2"/>
      <c r="AV610" s="2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2"/>
      <c r="BT610" s="2"/>
      <c r="BU610" s="2"/>
      <c r="BV610" s="2"/>
      <c r="BW610" s="2"/>
      <c r="BX610" s="2"/>
      <c r="BY610" s="2"/>
      <c r="BZ610" s="2"/>
      <c r="CA610" s="2"/>
      <c r="CB610" s="2"/>
      <c r="CC610" s="2"/>
      <c r="CD610" s="2"/>
      <c r="CE610" s="2"/>
      <c r="CF610" s="2"/>
      <c r="CG610" s="2"/>
      <c r="CH610" s="2"/>
      <c r="CI610" s="2"/>
      <c r="CJ610" s="2"/>
      <c r="CK610" s="2"/>
      <c r="CL610" s="2"/>
      <c r="CM610" s="2"/>
      <c r="CN610" s="2"/>
      <c r="CO610" s="2"/>
      <c r="CP610" s="2"/>
      <c r="CQ610" s="2"/>
      <c r="CR610" s="2"/>
      <c r="CS610" s="2"/>
      <c r="CT610" s="2"/>
      <c r="CU610" s="2"/>
      <c r="CV610" s="2"/>
      <c r="CW610" s="2"/>
      <c r="CX610" s="2"/>
      <c r="CY610" s="2"/>
      <c r="CZ610" s="2"/>
      <c r="DA610" s="2"/>
      <c r="DB610" s="2"/>
    </row>
    <row r="611" spans="13:106"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2"/>
      <c r="AV611" s="2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2"/>
      <c r="BT611" s="2"/>
      <c r="BU611" s="2"/>
      <c r="BV611" s="2"/>
      <c r="BW611" s="2"/>
      <c r="BX611" s="2"/>
      <c r="BY611" s="2"/>
      <c r="BZ611" s="2"/>
      <c r="CA611" s="2"/>
      <c r="CB611" s="2"/>
      <c r="CC611" s="2"/>
      <c r="CD611" s="2"/>
      <c r="CE611" s="2"/>
      <c r="CF611" s="2"/>
      <c r="CG611" s="2"/>
      <c r="CH611" s="2"/>
      <c r="CI611" s="2"/>
      <c r="CJ611" s="2"/>
      <c r="CK611" s="2"/>
      <c r="CL611" s="2"/>
      <c r="CM611" s="2"/>
      <c r="CN611" s="2"/>
      <c r="CO611" s="2"/>
      <c r="CP611" s="2"/>
      <c r="CQ611" s="2"/>
      <c r="CR611" s="2"/>
      <c r="CS611" s="2"/>
      <c r="CT611" s="2"/>
      <c r="CU611" s="2"/>
      <c r="CV611" s="2"/>
      <c r="CW611" s="2"/>
      <c r="CX611" s="2"/>
      <c r="CY611" s="2"/>
      <c r="CZ611" s="2"/>
      <c r="DA611" s="2"/>
      <c r="DB611" s="2"/>
    </row>
    <row r="612" spans="13:106"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2"/>
      <c r="AV612" s="2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2"/>
      <c r="BT612" s="2"/>
      <c r="BU612" s="2"/>
      <c r="BV612" s="2"/>
      <c r="BW612" s="2"/>
      <c r="BX612" s="2"/>
      <c r="BY612" s="2"/>
      <c r="BZ612" s="2"/>
      <c r="CA612" s="2"/>
      <c r="CB612" s="2"/>
      <c r="CC612" s="2"/>
      <c r="CD612" s="2"/>
      <c r="CE612" s="2"/>
      <c r="CF612" s="2"/>
      <c r="CG612" s="2"/>
      <c r="CH612" s="2"/>
      <c r="CI612" s="2"/>
      <c r="CJ612" s="2"/>
      <c r="CK612" s="2"/>
      <c r="CL612" s="2"/>
      <c r="CM612" s="2"/>
      <c r="CN612" s="2"/>
      <c r="CO612" s="2"/>
      <c r="CP612" s="2"/>
      <c r="CQ612" s="2"/>
      <c r="CR612" s="2"/>
      <c r="CS612" s="2"/>
      <c r="CT612" s="2"/>
      <c r="CU612" s="2"/>
      <c r="CV612" s="2"/>
      <c r="CW612" s="2"/>
      <c r="CX612" s="2"/>
      <c r="CY612" s="2"/>
      <c r="CZ612" s="2"/>
      <c r="DA612" s="2"/>
      <c r="DB612" s="2"/>
    </row>
    <row r="613" spans="13:106"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2"/>
      <c r="AV613" s="2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2"/>
      <c r="BT613" s="2"/>
      <c r="BU613" s="2"/>
      <c r="BV613" s="2"/>
      <c r="BW613" s="2"/>
      <c r="BX613" s="2"/>
      <c r="BY613" s="2"/>
      <c r="BZ613" s="2"/>
      <c r="CA613" s="2"/>
      <c r="CB613" s="2"/>
      <c r="CC613" s="2"/>
      <c r="CD613" s="2"/>
      <c r="CE613" s="2"/>
      <c r="CF613" s="2"/>
      <c r="CG613" s="2"/>
      <c r="CH613" s="2"/>
      <c r="CI613" s="2"/>
      <c r="CJ613" s="2"/>
      <c r="CK613" s="2"/>
      <c r="CL613" s="2"/>
      <c r="CM613" s="2"/>
      <c r="CN613" s="2"/>
      <c r="CO613" s="2"/>
      <c r="CP613" s="2"/>
      <c r="CQ613" s="2"/>
      <c r="CR613" s="2"/>
      <c r="CS613" s="2"/>
      <c r="CT613" s="2"/>
      <c r="CU613" s="2"/>
      <c r="CV613" s="2"/>
      <c r="CW613" s="2"/>
      <c r="CX613" s="2"/>
      <c r="CY613" s="2"/>
      <c r="CZ613" s="2"/>
      <c r="DA613" s="2"/>
      <c r="DB613" s="2"/>
    </row>
    <row r="614" spans="13:106"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2"/>
      <c r="AV614" s="2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2"/>
      <c r="BT614" s="2"/>
      <c r="BU614" s="2"/>
      <c r="BV614" s="2"/>
      <c r="BW614" s="2"/>
      <c r="BX614" s="2"/>
      <c r="BY614" s="2"/>
      <c r="BZ614" s="2"/>
      <c r="CA614" s="2"/>
      <c r="CB614" s="2"/>
      <c r="CC614" s="2"/>
      <c r="CD614" s="2"/>
      <c r="CE614" s="2"/>
      <c r="CF614" s="2"/>
      <c r="CG614" s="2"/>
      <c r="CH614" s="2"/>
      <c r="CI614" s="2"/>
      <c r="CJ614" s="2"/>
      <c r="CK614" s="2"/>
      <c r="CL614" s="2"/>
      <c r="CM614" s="2"/>
      <c r="CN614" s="2"/>
      <c r="CO614" s="2"/>
      <c r="CP614" s="2"/>
      <c r="CQ614" s="2"/>
      <c r="CR614" s="2"/>
      <c r="CS614" s="2"/>
      <c r="CT614" s="2"/>
      <c r="CU614" s="2"/>
      <c r="CV614" s="2"/>
      <c r="CW614" s="2"/>
      <c r="CX614" s="2"/>
      <c r="CY614" s="2"/>
      <c r="CZ614" s="2"/>
      <c r="DA614" s="2"/>
      <c r="DB614" s="2"/>
    </row>
    <row r="615" spans="13:106"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2"/>
      <c r="AV615" s="2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2"/>
      <c r="BT615" s="2"/>
      <c r="BU615" s="2"/>
      <c r="BV615" s="2"/>
      <c r="BW615" s="2"/>
      <c r="BX615" s="2"/>
      <c r="BY615" s="2"/>
      <c r="BZ615" s="2"/>
      <c r="CA615" s="2"/>
      <c r="CB615" s="2"/>
      <c r="CC615" s="2"/>
      <c r="CD615" s="2"/>
      <c r="CE615" s="2"/>
      <c r="CF615" s="2"/>
      <c r="CG615" s="2"/>
      <c r="CH615" s="2"/>
      <c r="CI615" s="2"/>
      <c r="CJ615" s="2"/>
      <c r="CK615" s="2"/>
      <c r="CL615" s="2"/>
      <c r="CM615" s="2"/>
      <c r="CN615" s="2"/>
      <c r="CO615" s="2"/>
      <c r="CP615" s="2"/>
      <c r="CQ615" s="2"/>
      <c r="CR615" s="2"/>
      <c r="CS615" s="2"/>
      <c r="CT615" s="2"/>
      <c r="CU615" s="2"/>
      <c r="CV615" s="2"/>
      <c r="CW615" s="2"/>
      <c r="CX615" s="2"/>
      <c r="CY615" s="2"/>
      <c r="CZ615" s="2"/>
      <c r="DA615" s="2"/>
      <c r="DB615" s="2"/>
    </row>
    <row r="616" spans="13:106"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2"/>
      <c r="AV616" s="2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2"/>
      <c r="BT616" s="2"/>
      <c r="BU616" s="2"/>
      <c r="BV616" s="2"/>
      <c r="BW616" s="2"/>
      <c r="BX616" s="2"/>
      <c r="BY616" s="2"/>
      <c r="BZ616" s="2"/>
      <c r="CA616" s="2"/>
      <c r="CB616" s="2"/>
      <c r="CC616" s="2"/>
      <c r="CD616" s="2"/>
      <c r="CE616" s="2"/>
      <c r="CF616" s="2"/>
      <c r="CG616" s="2"/>
      <c r="CH616" s="2"/>
      <c r="CI616" s="2"/>
      <c r="CJ616" s="2"/>
      <c r="CK616" s="2"/>
      <c r="CL616" s="2"/>
      <c r="CM616" s="2"/>
      <c r="CN616" s="2"/>
      <c r="CO616" s="2"/>
      <c r="CP616" s="2"/>
      <c r="CQ616" s="2"/>
      <c r="CR616" s="2"/>
      <c r="CS616" s="2"/>
      <c r="CT616" s="2"/>
      <c r="CU616" s="2"/>
      <c r="CV616" s="2"/>
      <c r="CW616" s="2"/>
      <c r="CX616" s="2"/>
      <c r="CY616" s="2"/>
      <c r="CZ616" s="2"/>
      <c r="DA616" s="2"/>
      <c r="DB616" s="2"/>
    </row>
    <row r="617" spans="13:106"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2"/>
      <c r="AV617" s="2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2"/>
      <c r="BT617" s="2"/>
      <c r="BU617" s="2"/>
      <c r="BV617" s="2"/>
      <c r="BW617" s="2"/>
      <c r="BX617" s="2"/>
      <c r="BY617" s="2"/>
      <c r="BZ617" s="2"/>
      <c r="CA617" s="2"/>
      <c r="CB617" s="2"/>
      <c r="CC617" s="2"/>
      <c r="CD617" s="2"/>
      <c r="CE617" s="2"/>
      <c r="CF617" s="2"/>
      <c r="CG617" s="2"/>
      <c r="CH617" s="2"/>
      <c r="CI617" s="2"/>
      <c r="CJ617" s="2"/>
      <c r="CK617" s="2"/>
      <c r="CL617" s="2"/>
      <c r="CM617" s="2"/>
      <c r="CN617" s="2"/>
      <c r="CO617" s="2"/>
      <c r="CP617" s="2"/>
      <c r="CQ617" s="2"/>
      <c r="CR617" s="2"/>
      <c r="CS617" s="2"/>
      <c r="CT617" s="2"/>
      <c r="CU617" s="2"/>
      <c r="CV617" s="2"/>
      <c r="CW617" s="2"/>
      <c r="CX617" s="2"/>
      <c r="CY617" s="2"/>
      <c r="CZ617" s="2"/>
      <c r="DA617" s="2"/>
      <c r="DB617" s="2"/>
    </row>
    <row r="618" spans="13:106"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2"/>
      <c r="AV618" s="2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2"/>
      <c r="BT618" s="2"/>
      <c r="BU618" s="2"/>
      <c r="BV618" s="2"/>
      <c r="BW618" s="2"/>
      <c r="BX618" s="2"/>
      <c r="BY618" s="2"/>
      <c r="BZ618" s="2"/>
      <c r="CA618" s="2"/>
      <c r="CB618" s="2"/>
      <c r="CC618" s="2"/>
      <c r="CD618" s="2"/>
      <c r="CE618" s="2"/>
      <c r="CF618" s="2"/>
      <c r="CG618" s="2"/>
      <c r="CH618" s="2"/>
      <c r="CI618" s="2"/>
      <c r="CJ618" s="2"/>
      <c r="CK618" s="2"/>
      <c r="CL618" s="2"/>
      <c r="CM618" s="2"/>
      <c r="CN618" s="2"/>
      <c r="CO618" s="2"/>
      <c r="CP618" s="2"/>
      <c r="CQ618" s="2"/>
      <c r="CR618" s="2"/>
      <c r="CS618" s="2"/>
      <c r="CT618" s="2"/>
      <c r="CU618" s="2"/>
      <c r="CV618" s="2"/>
      <c r="CW618" s="2"/>
      <c r="CX618" s="2"/>
      <c r="CY618" s="2"/>
      <c r="CZ618" s="2"/>
      <c r="DA618" s="2"/>
      <c r="DB618" s="2"/>
    </row>
    <row r="619" spans="13:106"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2"/>
      <c r="AV619" s="2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2"/>
      <c r="BT619" s="2"/>
      <c r="BU619" s="2"/>
      <c r="BV619" s="2"/>
      <c r="BW619" s="2"/>
      <c r="BX619" s="2"/>
      <c r="BY619" s="2"/>
      <c r="BZ619" s="2"/>
      <c r="CA619" s="2"/>
      <c r="CB619" s="2"/>
      <c r="CC619" s="2"/>
      <c r="CD619" s="2"/>
      <c r="CE619" s="2"/>
      <c r="CF619" s="2"/>
      <c r="CG619" s="2"/>
      <c r="CH619" s="2"/>
      <c r="CI619" s="2"/>
      <c r="CJ619" s="2"/>
      <c r="CK619" s="2"/>
      <c r="CL619" s="2"/>
      <c r="CM619" s="2"/>
      <c r="CN619" s="2"/>
      <c r="CO619" s="2"/>
      <c r="CP619" s="2"/>
      <c r="CQ619" s="2"/>
      <c r="CR619" s="2"/>
      <c r="CS619" s="2"/>
      <c r="CT619" s="2"/>
      <c r="CU619" s="2"/>
      <c r="CV619" s="2"/>
      <c r="CW619" s="2"/>
      <c r="CX619" s="2"/>
      <c r="CY619" s="2"/>
      <c r="CZ619" s="2"/>
      <c r="DA619" s="2"/>
      <c r="DB619" s="2"/>
    </row>
    <row r="620" spans="13:106"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2"/>
      <c r="AV620" s="2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2"/>
      <c r="BT620" s="2"/>
      <c r="BU620" s="2"/>
      <c r="BV620" s="2"/>
      <c r="BW620" s="2"/>
      <c r="BX620" s="2"/>
      <c r="BY620" s="2"/>
      <c r="BZ620" s="2"/>
      <c r="CA620" s="2"/>
      <c r="CB620" s="2"/>
      <c r="CC620" s="2"/>
      <c r="CD620" s="2"/>
      <c r="CE620" s="2"/>
      <c r="CF620" s="2"/>
      <c r="CG620" s="2"/>
      <c r="CH620" s="2"/>
      <c r="CI620" s="2"/>
      <c r="CJ620" s="2"/>
      <c r="CK620" s="2"/>
      <c r="CL620" s="2"/>
      <c r="CM620" s="2"/>
      <c r="CN620" s="2"/>
      <c r="CO620" s="2"/>
      <c r="CP620" s="2"/>
      <c r="CQ620" s="2"/>
      <c r="CR620" s="2"/>
      <c r="CS620" s="2"/>
      <c r="CT620" s="2"/>
      <c r="CU620" s="2"/>
      <c r="CV620" s="2"/>
      <c r="CW620" s="2"/>
      <c r="CX620" s="2"/>
      <c r="CY620" s="2"/>
      <c r="CZ620" s="2"/>
      <c r="DA620" s="2"/>
      <c r="DB620" s="2"/>
    </row>
    <row r="621" spans="13:106"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2"/>
      <c r="AV621" s="2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2"/>
      <c r="BT621" s="2"/>
      <c r="BU621" s="2"/>
      <c r="BV621" s="2"/>
      <c r="BW621" s="2"/>
      <c r="BX621" s="2"/>
      <c r="BY621" s="2"/>
      <c r="BZ621" s="2"/>
      <c r="CA621" s="2"/>
      <c r="CB621" s="2"/>
      <c r="CC621" s="2"/>
      <c r="CD621" s="2"/>
      <c r="CE621" s="2"/>
      <c r="CF621" s="2"/>
      <c r="CG621" s="2"/>
      <c r="CH621" s="2"/>
      <c r="CI621" s="2"/>
      <c r="CJ621" s="2"/>
      <c r="CK621" s="2"/>
      <c r="CL621" s="2"/>
      <c r="CM621" s="2"/>
      <c r="CN621" s="2"/>
      <c r="CO621" s="2"/>
      <c r="CP621" s="2"/>
      <c r="CQ621" s="2"/>
      <c r="CR621" s="2"/>
      <c r="CS621" s="2"/>
      <c r="CT621" s="2"/>
      <c r="CU621" s="2"/>
      <c r="CV621" s="2"/>
      <c r="CW621" s="2"/>
      <c r="CX621" s="2"/>
      <c r="CY621" s="2"/>
      <c r="CZ621" s="2"/>
      <c r="DA621" s="2"/>
      <c r="DB621" s="2"/>
    </row>
    <row r="622" spans="13:106"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2"/>
      <c r="AV622" s="2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2"/>
      <c r="BT622" s="2"/>
      <c r="BU622" s="2"/>
      <c r="BV622" s="2"/>
      <c r="BW622" s="2"/>
      <c r="BX622" s="2"/>
      <c r="BY622" s="2"/>
      <c r="BZ622" s="2"/>
      <c r="CA622" s="2"/>
      <c r="CB622" s="2"/>
      <c r="CC622" s="2"/>
      <c r="CD622" s="2"/>
      <c r="CE622" s="2"/>
      <c r="CF622" s="2"/>
      <c r="CG622" s="2"/>
      <c r="CH622" s="2"/>
      <c r="CI622" s="2"/>
      <c r="CJ622" s="2"/>
      <c r="CK622" s="2"/>
      <c r="CL622" s="2"/>
      <c r="CM622" s="2"/>
      <c r="CN622" s="2"/>
      <c r="CO622" s="2"/>
      <c r="CP622" s="2"/>
      <c r="CQ622" s="2"/>
      <c r="CR622" s="2"/>
      <c r="CS622" s="2"/>
      <c r="CT622" s="2"/>
      <c r="CU622" s="2"/>
      <c r="CV622" s="2"/>
      <c r="CW622" s="2"/>
      <c r="CX622" s="2"/>
      <c r="CY622" s="2"/>
      <c r="CZ622" s="2"/>
      <c r="DA622" s="2"/>
      <c r="DB622" s="2"/>
    </row>
    <row r="623" spans="13:106"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2"/>
      <c r="AV623" s="2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2"/>
      <c r="BT623" s="2"/>
      <c r="BU623" s="2"/>
      <c r="BV623" s="2"/>
      <c r="BW623" s="2"/>
      <c r="BX623" s="2"/>
      <c r="BY623" s="2"/>
      <c r="BZ623" s="2"/>
      <c r="CA623" s="2"/>
      <c r="CB623" s="2"/>
      <c r="CC623" s="2"/>
      <c r="CD623" s="2"/>
      <c r="CE623" s="2"/>
      <c r="CF623" s="2"/>
      <c r="CG623" s="2"/>
      <c r="CH623" s="2"/>
      <c r="CI623" s="2"/>
      <c r="CJ623" s="2"/>
      <c r="CK623" s="2"/>
      <c r="CL623" s="2"/>
      <c r="CM623" s="2"/>
      <c r="CN623" s="2"/>
      <c r="CO623" s="2"/>
      <c r="CP623" s="2"/>
      <c r="CQ623" s="2"/>
      <c r="CR623" s="2"/>
      <c r="CS623" s="2"/>
      <c r="CT623" s="2"/>
      <c r="CU623" s="2"/>
      <c r="CV623" s="2"/>
      <c r="CW623" s="2"/>
      <c r="CX623" s="2"/>
      <c r="CY623" s="2"/>
      <c r="CZ623" s="2"/>
      <c r="DA623" s="2"/>
      <c r="DB623" s="2"/>
    </row>
    <row r="624" spans="13:106"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2"/>
      <c r="AV624" s="2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2"/>
      <c r="BT624" s="2"/>
      <c r="BU624" s="2"/>
      <c r="BV624" s="2"/>
      <c r="BW624" s="2"/>
      <c r="BX624" s="2"/>
      <c r="BY624" s="2"/>
      <c r="BZ624" s="2"/>
      <c r="CA624" s="2"/>
      <c r="CB624" s="2"/>
      <c r="CC624" s="2"/>
      <c r="CD624" s="2"/>
      <c r="CE624" s="2"/>
      <c r="CF624" s="2"/>
      <c r="CG624" s="2"/>
      <c r="CH624" s="2"/>
      <c r="CI624" s="2"/>
      <c r="CJ624" s="2"/>
      <c r="CK624" s="2"/>
      <c r="CL624" s="2"/>
      <c r="CM624" s="2"/>
      <c r="CN624" s="2"/>
      <c r="CO624" s="2"/>
      <c r="CP624" s="2"/>
      <c r="CQ624" s="2"/>
      <c r="CR624" s="2"/>
      <c r="CS624" s="2"/>
      <c r="CT624" s="2"/>
      <c r="CU624" s="2"/>
      <c r="CV624" s="2"/>
      <c r="CW624" s="2"/>
      <c r="CX624" s="2"/>
      <c r="CY624" s="2"/>
      <c r="CZ624" s="2"/>
      <c r="DA624" s="2"/>
      <c r="DB624" s="2"/>
    </row>
    <row r="625" spans="13:106"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2"/>
      <c r="AV625" s="2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2"/>
      <c r="BT625" s="2"/>
      <c r="BU625" s="2"/>
      <c r="BV625" s="2"/>
      <c r="BW625" s="2"/>
      <c r="BX625" s="2"/>
      <c r="BY625" s="2"/>
      <c r="BZ625" s="2"/>
      <c r="CA625" s="2"/>
      <c r="CB625" s="2"/>
      <c r="CC625" s="2"/>
      <c r="CD625" s="2"/>
      <c r="CE625" s="2"/>
      <c r="CF625" s="2"/>
      <c r="CG625" s="2"/>
      <c r="CH625" s="2"/>
      <c r="CI625" s="2"/>
      <c r="CJ625" s="2"/>
      <c r="CK625" s="2"/>
      <c r="CL625" s="2"/>
      <c r="CM625" s="2"/>
      <c r="CN625" s="2"/>
      <c r="CO625" s="2"/>
      <c r="CP625" s="2"/>
      <c r="CQ625" s="2"/>
      <c r="CR625" s="2"/>
      <c r="CS625" s="2"/>
      <c r="CT625" s="2"/>
      <c r="CU625" s="2"/>
      <c r="CV625" s="2"/>
      <c r="CW625" s="2"/>
      <c r="CX625" s="2"/>
      <c r="CY625" s="2"/>
      <c r="CZ625" s="2"/>
      <c r="DA625" s="2"/>
      <c r="DB625" s="2"/>
    </row>
    <row r="626" spans="13:106"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2"/>
      <c r="AV626" s="2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2"/>
      <c r="BT626" s="2"/>
      <c r="BU626" s="2"/>
      <c r="BV626" s="2"/>
      <c r="BW626" s="2"/>
      <c r="BX626" s="2"/>
      <c r="BY626" s="2"/>
      <c r="BZ626" s="2"/>
      <c r="CA626" s="2"/>
      <c r="CB626" s="2"/>
      <c r="CC626" s="2"/>
      <c r="CD626" s="2"/>
      <c r="CE626" s="2"/>
      <c r="CF626" s="2"/>
      <c r="CG626" s="2"/>
      <c r="CH626" s="2"/>
      <c r="CI626" s="2"/>
      <c r="CJ626" s="2"/>
      <c r="CK626" s="2"/>
      <c r="CL626" s="2"/>
      <c r="CM626" s="2"/>
      <c r="CN626" s="2"/>
      <c r="CO626" s="2"/>
      <c r="CP626" s="2"/>
      <c r="CQ626" s="2"/>
      <c r="CR626" s="2"/>
      <c r="CS626" s="2"/>
      <c r="CT626" s="2"/>
      <c r="CU626" s="2"/>
      <c r="CV626" s="2"/>
      <c r="CW626" s="2"/>
      <c r="CX626" s="2"/>
      <c r="CY626" s="2"/>
      <c r="CZ626" s="2"/>
      <c r="DA626" s="2"/>
      <c r="DB626" s="2"/>
    </row>
    <row r="627" spans="13:106"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2"/>
      <c r="AV627" s="2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2"/>
      <c r="BT627" s="2"/>
      <c r="BU627" s="2"/>
      <c r="BV627" s="2"/>
      <c r="BW627" s="2"/>
      <c r="BX627" s="2"/>
      <c r="BY627" s="2"/>
      <c r="BZ627" s="2"/>
      <c r="CA627" s="2"/>
      <c r="CB627" s="2"/>
      <c r="CC627" s="2"/>
      <c r="CD627" s="2"/>
      <c r="CE627" s="2"/>
      <c r="CF627" s="2"/>
      <c r="CG627" s="2"/>
      <c r="CH627" s="2"/>
      <c r="CI627" s="2"/>
      <c r="CJ627" s="2"/>
      <c r="CK627" s="2"/>
      <c r="CL627" s="2"/>
      <c r="CM627" s="2"/>
      <c r="CN627" s="2"/>
      <c r="CO627" s="2"/>
      <c r="CP627" s="2"/>
      <c r="CQ627" s="2"/>
      <c r="CR627" s="2"/>
      <c r="CS627" s="2"/>
      <c r="CT627" s="2"/>
      <c r="CU627" s="2"/>
      <c r="CV627" s="2"/>
      <c r="CW627" s="2"/>
      <c r="CX627" s="2"/>
      <c r="CY627" s="2"/>
      <c r="CZ627" s="2"/>
      <c r="DA627" s="2"/>
      <c r="DB627" s="2"/>
    </row>
    <row r="628" spans="13:106"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2"/>
      <c r="AV628" s="2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2"/>
      <c r="BT628" s="2"/>
      <c r="BU628" s="2"/>
      <c r="BV628" s="2"/>
      <c r="BW628" s="2"/>
      <c r="BX628" s="2"/>
      <c r="BY628" s="2"/>
      <c r="BZ628" s="2"/>
      <c r="CA628" s="2"/>
      <c r="CB628" s="2"/>
      <c r="CC628" s="2"/>
      <c r="CD628" s="2"/>
      <c r="CE628" s="2"/>
      <c r="CF628" s="2"/>
      <c r="CG628" s="2"/>
      <c r="CH628" s="2"/>
      <c r="CI628" s="2"/>
      <c r="CJ628" s="2"/>
      <c r="CK628" s="2"/>
      <c r="CL628" s="2"/>
      <c r="CM628" s="2"/>
      <c r="CN628" s="2"/>
      <c r="CO628" s="2"/>
      <c r="CP628" s="2"/>
      <c r="CQ628" s="2"/>
      <c r="CR628" s="2"/>
      <c r="CS628" s="2"/>
      <c r="CT628" s="2"/>
      <c r="CU628" s="2"/>
      <c r="CV628" s="2"/>
      <c r="CW628" s="2"/>
      <c r="CX628" s="2"/>
      <c r="CY628" s="2"/>
      <c r="CZ628" s="2"/>
      <c r="DA628" s="2"/>
      <c r="DB628" s="2"/>
    </row>
    <row r="629" spans="13:106"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2"/>
      <c r="AV629" s="2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2"/>
      <c r="BT629" s="2"/>
      <c r="BU629" s="2"/>
      <c r="BV629" s="2"/>
      <c r="BW629" s="2"/>
      <c r="BX629" s="2"/>
      <c r="BY629" s="2"/>
      <c r="BZ629" s="2"/>
      <c r="CA629" s="2"/>
      <c r="CB629" s="2"/>
      <c r="CC629" s="2"/>
      <c r="CD629" s="2"/>
      <c r="CE629" s="2"/>
      <c r="CF629" s="2"/>
      <c r="CG629" s="2"/>
      <c r="CH629" s="2"/>
      <c r="CI629" s="2"/>
      <c r="CJ629" s="2"/>
      <c r="CK629" s="2"/>
      <c r="CL629" s="2"/>
      <c r="CM629" s="2"/>
      <c r="CN629" s="2"/>
      <c r="CO629" s="2"/>
      <c r="CP629" s="2"/>
      <c r="CQ629" s="2"/>
      <c r="CR629" s="2"/>
      <c r="CS629" s="2"/>
      <c r="CT629" s="2"/>
      <c r="CU629" s="2"/>
      <c r="CV629" s="2"/>
      <c r="CW629" s="2"/>
      <c r="CX629" s="2"/>
      <c r="CY629" s="2"/>
      <c r="CZ629" s="2"/>
      <c r="DA629" s="2"/>
      <c r="DB629" s="2"/>
    </row>
    <row r="630" spans="13:106"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2"/>
      <c r="AV630" s="2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2"/>
      <c r="BT630" s="2"/>
      <c r="BU630" s="2"/>
      <c r="BV630" s="2"/>
      <c r="BW630" s="2"/>
      <c r="BX630" s="2"/>
      <c r="BY630" s="2"/>
      <c r="BZ630" s="2"/>
      <c r="CA630" s="2"/>
      <c r="CB630" s="2"/>
      <c r="CC630" s="2"/>
      <c r="CD630" s="2"/>
      <c r="CE630" s="2"/>
      <c r="CF630" s="2"/>
      <c r="CG630" s="2"/>
      <c r="CH630" s="2"/>
      <c r="CI630" s="2"/>
      <c r="CJ630" s="2"/>
      <c r="CK630" s="2"/>
      <c r="CL630" s="2"/>
      <c r="CM630" s="2"/>
      <c r="CN630" s="2"/>
      <c r="CO630" s="2"/>
      <c r="CP630" s="2"/>
      <c r="CQ630" s="2"/>
      <c r="CR630" s="2"/>
      <c r="CS630" s="2"/>
      <c r="CT630" s="2"/>
      <c r="CU630" s="2"/>
      <c r="CV630" s="2"/>
      <c r="CW630" s="2"/>
      <c r="CX630" s="2"/>
      <c r="CY630" s="2"/>
      <c r="CZ630" s="2"/>
      <c r="DA630" s="2"/>
      <c r="DB630" s="2"/>
    </row>
    <row r="631" spans="13:106"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2"/>
      <c r="AV631" s="2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2"/>
      <c r="BT631" s="2"/>
      <c r="BU631" s="2"/>
      <c r="BV631" s="2"/>
      <c r="BW631" s="2"/>
      <c r="BX631" s="2"/>
      <c r="BY631" s="2"/>
      <c r="BZ631" s="2"/>
      <c r="CA631" s="2"/>
      <c r="CB631" s="2"/>
      <c r="CC631" s="2"/>
      <c r="CD631" s="2"/>
      <c r="CE631" s="2"/>
      <c r="CF631" s="2"/>
      <c r="CG631" s="2"/>
      <c r="CH631" s="2"/>
      <c r="CI631" s="2"/>
      <c r="CJ631" s="2"/>
      <c r="CK631" s="2"/>
      <c r="CL631" s="2"/>
      <c r="CM631" s="2"/>
      <c r="CN631" s="2"/>
      <c r="CO631" s="2"/>
      <c r="CP631" s="2"/>
      <c r="CQ631" s="2"/>
      <c r="CR631" s="2"/>
      <c r="CS631" s="2"/>
      <c r="CT631" s="2"/>
      <c r="CU631" s="2"/>
      <c r="CV631" s="2"/>
      <c r="CW631" s="2"/>
      <c r="CX631" s="2"/>
      <c r="CY631" s="2"/>
      <c r="CZ631" s="2"/>
      <c r="DA631" s="2"/>
      <c r="DB631" s="2"/>
    </row>
    <row r="632" spans="13:106"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2"/>
      <c r="AV632" s="2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2"/>
      <c r="BT632" s="2"/>
      <c r="BU632" s="2"/>
      <c r="BV632" s="2"/>
      <c r="BW632" s="2"/>
      <c r="BX632" s="2"/>
      <c r="BY632" s="2"/>
      <c r="BZ632" s="2"/>
      <c r="CA632" s="2"/>
      <c r="CB632" s="2"/>
      <c r="CC632" s="2"/>
      <c r="CD632" s="2"/>
      <c r="CE632" s="2"/>
      <c r="CF632" s="2"/>
      <c r="CG632" s="2"/>
      <c r="CH632" s="2"/>
      <c r="CI632" s="2"/>
      <c r="CJ632" s="2"/>
      <c r="CK632" s="2"/>
      <c r="CL632" s="2"/>
      <c r="CM632" s="2"/>
      <c r="CN632" s="2"/>
      <c r="CO632" s="2"/>
      <c r="CP632" s="2"/>
      <c r="CQ632" s="2"/>
      <c r="CR632" s="2"/>
      <c r="CS632" s="2"/>
      <c r="CT632" s="2"/>
      <c r="CU632" s="2"/>
      <c r="CV632" s="2"/>
      <c r="CW632" s="2"/>
      <c r="CX632" s="2"/>
      <c r="CY632" s="2"/>
      <c r="CZ632" s="2"/>
      <c r="DA632" s="2"/>
      <c r="DB632" s="2"/>
    </row>
    <row r="633" spans="13:106"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2"/>
      <c r="AV633" s="2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2"/>
      <c r="BT633" s="2"/>
      <c r="BU633" s="2"/>
      <c r="BV633" s="2"/>
      <c r="BW633" s="2"/>
      <c r="BX633" s="2"/>
      <c r="BY633" s="2"/>
      <c r="BZ633" s="2"/>
      <c r="CA633" s="2"/>
      <c r="CB633" s="2"/>
      <c r="CC633" s="2"/>
      <c r="CD633" s="2"/>
      <c r="CE633" s="2"/>
      <c r="CF633" s="2"/>
      <c r="CG633" s="2"/>
      <c r="CH633" s="2"/>
      <c r="CI633" s="2"/>
      <c r="CJ633" s="2"/>
      <c r="CK633" s="2"/>
      <c r="CL633" s="2"/>
      <c r="CM633" s="2"/>
      <c r="CN633" s="2"/>
      <c r="CO633" s="2"/>
      <c r="CP633" s="2"/>
      <c r="CQ633" s="2"/>
      <c r="CR633" s="2"/>
      <c r="CS633" s="2"/>
      <c r="CT633" s="2"/>
      <c r="CU633" s="2"/>
      <c r="CV633" s="2"/>
      <c r="CW633" s="2"/>
      <c r="CX633" s="2"/>
      <c r="CY633" s="2"/>
      <c r="CZ633" s="2"/>
      <c r="DA633" s="2"/>
      <c r="DB633" s="2"/>
    </row>
    <row r="634" spans="13:106"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2"/>
      <c r="AV634" s="2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2"/>
      <c r="BT634" s="2"/>
      <c r="BU634" s="2"/>
      <c r="BV634" s="2"/>
      <c r="BW634" s="2"/>
      <c r="BX634" s="2"/>
      <c r="BY634" s="2"/>
      <c r="BZ634" s="2"/>
      <c r="CA634" s="2"/>
      <c r="CB634" s="2"/>
      <c r="CC634" s="2"/>
      <c r="CD634" s="2"/>
      <c r="CE634" s="2"/>
      <c r="CF634" s="2"/>
      <c r="CG634" s="2"/>
      <c r="CH634" s="2"/>
      <c r="CI634" s="2"/>
      <c r="CJ634" s="2"/>
      <c r="CK634" s="2"/>
      <c r="CL634" s="2"/>
      <c r="CM634" s="2"/>
      <c r="CN634" s="2"/>
      <c r="CO634" s="2"/>
      <c r="CP634" s="2"/>
      <c r="CQ634" s="2"/>
      <c r="CR634" s="2"/>
      <c r="CS634" s="2"/>
      <c r="CT634" s="2"/>
      <c r="CU634" s="2"/>
      <c r="CV634" s="2"/>
      <c r="CW634" s="2"/>
      <c r="CX634" s="2"/>
      <c r="CY634" s="2"/>
      <c r="CZ634" s="2"/>
      <c r="DA634" s="2"/>
      <c r="DB634" s="2"/>
    </row>
    <row r="635" spans="13:106"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2"/>
      <c r="AV635" s="2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2"/>
      <c r="BT635" s="2"/>
      <c r="BU635" s="2"/>
      <c r="BV635" s="2"/>
      <c r="BW635" s="2"/>
      <c r="BX635" s="2"/>
      <c r="BY635" s="2"/>
      <c r="BZ635" s="2"/>
      <c r="CA635" s="2"/>
      <c r="CB635" s="2"/>
      <c r="CC635" s="2"/>
      <c r="CD635" s="2"/>
      <c r="CE635" s="2"/>
      <c r="CF635" s="2"/>
      <c r="CG635" s="2"/>
      <c r="CH635" s="2"/>
      <c r="CI635" s="2"/>
      <c r="CJ635" s="2"/>
      <c r="CK635" s="2"/>
      <c r="CL635" s="2"/>
      <c r="CM635" s="2"/>
      <c r="CN635" s="2"/>
      <c r="CO635" s="2"/>
      <c r="CP635" s="2"/>
      <c r="CQ635" s="2"/>
      <c r="CR635" s="2"/>
      <c r="CS635" s="2"/>
      <c r="CT635" s="2"/>
      <c r="CU635" s="2"/>
      <c r="CV635" s="2"/>
      <c r="CW635" s="2"/>
      <c r="CX635" s="2"/>
      <c r="CY635" s="2"/>
      <c r="CZ635" s="2"/>
      <c r="DA635" s="2"/>
      <c r="DB635" s="2"/>
    </row>
    <row r="636" spans="13:106"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2"/>
      <c r="AV636" s="2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2"/>
      <c r="BT636" s="2"/>
      <c r="BU636" s="2"/>
      <c r="BV636" s="2"/>
      <c r="BW636" s="2"/>
      <c r="BX636" s="2"/>
      <c r="BY636" s="2"/>
      <c r="BZ636" s="2"/>
      <c r="CA636" s="2"/>
      <c r="CB636" s="2"/>
      <c r="CC636" s="2"/>
      <c r="CD636" s="2"/>
      <c r="CE636" s="2"/>
      <c r="CF636" s="2"/>
      <c r="CG636" s="2"/>
      <c r="CH636" s="2"/>
      <c r="CI636" s="2"/>
      <c r="CJ636" s="2"/>
      <c r="CK636" s="2"/>
      <c r="CL636" s="2"/>
      <c r="CM636" s="2"/>
      <c r="CN636" s="2"/>
      <c r="CO636" s="2"/>
      <c r="CP636" s="2"/>
      <c r="CQ636" s="2"/>
      <c r="CR636" s="2"/>
      <c r="CS636" s="2"/>
      <c r="CT636" s="2"/>
      <c r="CU636" s="2"/>
      <c r="CV636" s="2"/>
      <c r="CW636" s="2"/>
      <c r="CX636" s="2"/>
      <c r="CY636" s="2"/>
      <c r="CZ636" s="2"/>
      <c r="DA636" s="2"/>
      <c r="DB636" s="2"/>
    </row>
    <row r="637" spans="13:106"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2"/>
      <c r="AV637" s="2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2"/>
      <c r="BT637" s="2"/>
      <c r="BU637" s="2"/>
      <c r="BV637" s="2"/>
      <c r="BW637" s="2"/>
      <c r="BX637" s="2"/>
      <c r="BY637" s="2"/>
      <c r="BZ637" s="2"/>
      <c r="CA637" s="2"/>
      <c r="CB637" s="2"/>
      <c r="CC637" s="2"/>
      <c r="CD637" s="2"/>
      <c r="CE637" s="2"/>
      <c r="CF637" s="2"/>
      <c r="CG637" s="2"/>
      <c r="CH637" s="2"/>
      <c r="CI637" s="2"/>
      <c r="CJ637" s="2"/>
      <c r="CK637" s="2"/>
      <c r="CL637" s="2"/>
      <c r="CM637" s="2"/>
      <c r="CN637" s="2"/>
      <c r="CO637" s="2"/>
      <c r="CP637" s="2"/>
      <c r="CQ637" s="2"/>
      <c r="CR637" s="2"/>
      <c r="CS637" s="2"/>
      <c r="CT637" s="2"/>
      <c r="CU637" s="2"/>
      <c r="CV637" s="2"/>
      <c r="CW637" s="2"/>
      <c r="CX637" s="2"/>
      <c r="CY637" s="2"/>
      <c r="CZ637" s="2"/>
      <c r="DA637" s="2"/>
      <c r="DB637" s="2"/>
    </row>
    <row r="638" spans="13:106"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2"/>
      <c r="AV638" s="2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2"/>
      <c r="BT638" s="2"/>
      <c r="BU638" s="2"/>
      <c r="BV638" s="2"/>
      <c r="BW638" s="2"/>
      <c r="BX638" s="2"/>
      <c r="BY638" s="2"/>
      <c r="BZ638" s="2"/>
      <c r="CA638" s="2"/>
      <c r="CB638" s="2"/>
      <c r="CC638" s="2"/>
      <c r="CD638" s="2"/>
      <c r="CE638" s="2"/>
      <c r="CF638" s="2"/>
      <c r="CG638" s="2"/>
      <c r="CH638" s="2"/>
      <c r="CI638" s="2"/>
      <c r="CJ638" s="2"/>
      <c r="CK638" s="2"/>
      <c r="CL638" s="2"/>
      <c r="CM638" s="2"/>
      <c r="CN638" s="2"/>
      <c r="CO638" s="2"/>
      <c r="CP638" s="2"/>
      <c r="CQ638" s="2"/>
      <c r="CR638" s="2"/>
      <c r="CS638" s="2"/>
      <c r="CT638" s="2"/>
      <c r="CU638" s="2"/>
      <c r="CV638" s="2"/>
      <c r="CW638" s="2"/>
      <c r="CX638" s="2"/>
      <c r="CY638" s="2"/>
      <c r="CZ638" s="2"/>
      <c r="DA638" s="2"/>
      <c r="DB638" s="2"/>
    </row>
    <row r="639" spans="13:106"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2"/>
      <c r="AV639" s="2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2"/>
      <c r="BT639" s="2"/>
      <c r="BU639" s="2"/>
      <c r="BV639" s="2"/>
      <c r="BW639" s="2"/>
      <c r="BX639" s="2"/>
      <c r="BY639" s="2"/>
      <c r="BZ639" s="2"/>
      <c r="CA639" s="2"/>
      <c r="CB639" s="2"/>
      <c r="CC639" s="2"/>
      <c r="CD639" s="2"/>
      <c r="CE639" s="2"/>
      <c r="CF639" s="2"/>
      <c r="CG639" s="2"/>
      <c r="CH639" s="2"/>
      <c r="CI639" s="2"/>
      <c r="CJ639" s="2"/>
      <c r="CK639" s="2"/>
      <c r="CL639" s="2"/>
      <c r="CM639" s="2"/>
      <c r="CN639" s="2"/>
      <c r="CO639" s="2"/>
      <c r="CP639" s="2"/>
      <c r="CQ639" s="2"/>
      <c r="CR639" s="2"/>
      <c r="CS639" s="2"/>
      <c r="CT639" s="2"/>
      <c r="CU639" s="2"/>
      <c r="CV639" s="2"/>
      <c r="CW639" s="2"/>
      <c r="CX639" s="2"/>
      <c r="CY639" s="2"/>
      <c r="CZ639" s="2"/>
      <c r="DA639" s="2"/>
      <c r="DB639" s="2"/>
    </row>
    <row r="640" spans="13:106"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2"/>
      <c r="AV640" s="2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2"/>
      <c r="BT640" s="2"/>
      <c r="BU640" s="2"/>
      <c r="BV640" s="2"/>
      <c r="BW640" s="2"/>
      <c r="BX640" s="2"/>
      <c r="BY640" s="2"/>
      <c r="BZ640" s="2"/>
      <c r="CA640" s="2"/>
      <c r="CB640" s="2"/>
      <c r="CC640" s="2"/>
      <c r="CD640" s="2"/>
      <c r="CE640" s="2"/>
      <c r="CF640" s="2"/>
      <c r="CG640" s="2"/>
      <c r="CH640" s="2"/>
      <c r="CI640" s="2"/>
      <c r="CJ640" s="2"/>
      <c r="CK640" s="2"/>
      <c r="CL640" s="2"/>
      <c r="CM640" s="2"/>
      <c r="CN640" s="2"/>
      <c r="CO640" s="2"/>
      <c r="CP640" s="2"/>
      <c r="CQ640" s="2"/>
      <c r="CR640" s="2"/>
      <c r="CS640" s="2"/>
      <c r="CT640" s="2"/>
      <c r="CU640" s="2"/>
      <c r="CV640" s="2"/>
      <c r="CW640" s="2"/>
      <c r="CX640" s="2"/>
      <c r="CY640" s="2"/>
      <c r="CZ640" s="2"/>
      <c r="DA640" s="2"/>
      <c r="DB640" s="2"/>
    </row>
    <row r="641" spans="13:106"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2"/>
      <c r="AV641" s="2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2"/>
      <c r="BT641" s="2"/>
      <c r="BU641" s="2"/>
      <c r="BV641" s="2"/>
      <c r="BW641" s="2"/>
      <c r="BX641" s="2"/>
      <c r="BY641" s="2"/>
      <c r="BZ641" s="2"/>
      <c r="CA641" s="2"/>
      <c r="CB641" s="2"/>
      <c r="CC641" s="2"/>
      <c r="CD641" s="2"/>
      <c r="CE641" s="2"/>
      <c r="CF641" s="2"/>
      <c r="CG641" s="2"/>
      <c r="CH641" s="2"/>
      <c r="CI641" s="2"/>
      <c r="CJ641" s="2"/>
      <c r="CK641" s="2"/>
      <c r="CL641" s="2"/>
      <c r="CM641" s="2"/>
      <c r="CN641" s="2"/>
      <c r="CO641" s="2"/>
      <c r="CP641" s="2"/>
      <c r="CQ641" s="2"/>
      <c r="CR641" s="2"/>
      <c r="CS641" s="2"/>
      <c r="CT641" s="2"/>
      <c r="CU641" s="2"/>
      <c r="CV641" s="2"/>
      <c r="CW641" s="2"/>
      <c r="CX641" s="2"/>
      <c r="CY641" s="2"/>
      <c r="CZ641" s="2"/>
      <c r="DA641" s="2"/>
      <c r="DB641" s="2"/>
    </row>
    <row r="642" spans="13:106"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2"/>
      <c r="AV642" s="2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2"/>
      <c r="BT642" s="2"/>
      <c r="BU642" s="2"/>
      <c r="BV642" s="2"/>
      <c r="BW642" s="2"/>
      <c r="BX642" s="2"/>
      <c r="BY642" s="2"/>
      <c r="BZ642" s="2"/>
      <c r="CA642" s="2"/>
      <c r="CB642" s="2"/>
      <c r="CC642" s="2"/>
      <c r="CD642" s="2"/>
      <c r="CE642" s="2"/>
      <c r="CF642" s="2"/>
      <c r="CG642" s="2"/>
      <c r="CH642" s="2"/>
      <c r="CI642" s="2"/>
      <c r="CJ642" s="2"/>
      <c r="CK642" s="2"/>
      <c r="CL642" s="2"/>
      <c r="CM642" s="2"/>
      <c r="CN642" s="2"/>
      <c r="CO642" s="2"/>
      <c r="CP642" s="2"/>
      <c r="CQ642" s="2"/>
      <c r="CR642" s="2"/>
      <c r="CS642" s="2"/>
      <c r="CT642" s="2"/>
      <c r="CU642" s="2"/>
      <c r="CV642" s="2"/>
      <c r="CW642" s="2"/>
      <c r="CX642" s="2"/>
      <c r="CY642" s="2"/>
      <c r="CZ642" s="2"/>
      <c r="DA642" s="2"/>
      <c r="DB642" s="2"/>
    </row>
    <row r="643" spans="13:106"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2"/>
      <c r="AV643" s="2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2"/>
      <c r="BT643" s="2"/>
      <c r="BU643" s="2"/>
      <c r="BV643" s="2"/>
      <c r="BW643" s="2"/>
      <c r="BX643" s="2"/>
      <c r="BY643" s="2"/>
      <c r="BZ643" s="2"/>
      <c r="CA643" s="2"/>
      <c r="CB643" s="2"/>
      <c r="CC643" s="2"/>
      <c r="CD643" s="2"/>
      <c r="CE643" s="2"/>
      <c r="CF643" s="2"/>
      <c r="CG643" s="2"/>
      <c r="CH643" s="2"/>
      <c r="CI643" s="2"/>
      <c r="CJ643" s="2"/>
      <c r="CK643" s="2"/>
      <c r="CL643" s="2"/>
      <c r="CM643" s="2"/>
      <c r="CN643" s="2"/>
      <c r="CO643" s="2"/>
      <c r="CP643" s="2"/>
      <c r="CQ643" s="2"/>
      <c r="CR643" s="2"/>
      <c r="CS643" s="2"/>
      <c r="CT643" s="2"/>
      <c r="CU643" s="2"/>
      <c r="CV643" s="2"/>
      <c r="CW643" s="2"/>
      <c r="CX643" s="2"/>
      <c r="CY643" s="2"/>
      <c r="CZ643" s="2"/>
      <c r="DA643" s="2"/>
      <c r="DB643" s="2"/>
    </row>
    <row r="644" spans="13:106"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2"/>
      <c r="AV644" s="2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2"/>
      <c r="BT644" s="2"/>
      <c r="BU644" s="2"/>
      <c r="BV644" s="2"/>
      <c r="BW644" s="2"/>
      <c r="BX644" s="2"/>
      <c r="BY644" s="2"/>
      <c r="BZ644" s="2"/>
      <c r="CA644" s="2"/>
      <c r="CB644" s="2"/>
      <c r="CC644" s="2"/>
      <c r="CD644" s="2"/>
      <c r="CE644" s="2"/>
      <c r="CF644" s="2"/>
      <c r="CG644" s="2"/>
      <c r="CH644" s="2"/>
      <c r="CI644" s="2"/>
      <c r="CJ644" s="2"/>
      <c r="CK644" s="2"/>
      <c r="CL644" s="2"/>
      <c r="CM644" s="2"/>
      <c r="CN644" s="2"/>
      <c r="CO644" s="2"/>
      <c r="CP644" s="2"/>
      <c r="CQ644" s="2"/>
      <c r="CR644" s="2"/>
      <c r="CS644" s="2"/>
      <c r="CT644" s="2"/>
      <c r="CU644" s="2"/>
      <c r="CV644" s="2"/>
      <c r="CW644" s="2"/>
      <c r="CX644" s="2"/>
      <c r="CY644" s="2"/>
      <c r="CZ644" s="2"/>
      <c r="DA644" s="2"/>
      <c r="DB644" s="2"/>
    </row>
    <row r="645" spans="13:106"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2"/>
      <c r="AV645" s="2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2"/>
      <c r="BT645" s="2"/>
      <c r="BU645" s="2"/>
      <c r="BV645" s="2"/>
      <c r="BW645" s="2"/>
      <c r="BX645" s="2"/>
      <c r="BY645" s="2"/>
      <c r="BZ645" s="2"/>
      <c r="CA645" s="2"/>
      <c r="CB645" s="2"/>
      <c r="CC645" s="2"/>
      <c r="CD645" s="2"/>
      <c r="CE645" s="2"/>
      <c r="CF645" s="2"/>
      <c r="CG645" s="2"/>
      <c r="CH645" s="2"/>
      <c r="CI645" s="2"/>
      <c r="CJ645" s="2"/>
      <c r="CK645" s="2"/>
      <c r="CL645" s="2"/>
      <c r="CM645" s="2"/>
      <c r="CN645" s="2"/>
      <c r="CO645" s="2"/>
      <c r="CP645" s="2"/>
      <c r="CQ645" s="2"/>
      <c r="CR645" s="2"/>
      <c r="CS645" s="2"/>
      <c r="CT645" s="2"/>
      <c r="CU645" s="2"/>
      <c r="CV645" s="2"/>
      <c r="CW645" s="2"/>
      <c r="CX645" s="2"/>
      <c r="CY645" s="2"/>
      <c r="CZ645" s="2"/>
      <c r="DA645" s="2"/>
      <c r="DB645" s="2"/>
    </row>
    <row r="646" spans="13:106"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2"/>
      <c r="AV646" s="2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2"/>
      <c r="BT646" s="2"/>
      <c r="BU646" s="2"/>
      <c r="BV646" s="2"/>
      <c r="BW646" s="2"/>
      <c r="BX646" s="2"/>
      <c r="BY646" s="2"/>
      <c r="BZ646" s="2"/>
      <c r="CA646" s="2"/>
      <c r="CB646" s="2"/>
      <c r="CC646" s="2"/>
      <c r="CD646" s="2"/>
      <c r="CE646" s="2"/>
      <c r="CF646" s="2"/>
      <c r="CG646" s="2"/>
      <c r="CH646" s="2"/>
      <c r="CI646" s="2"/>
      <c r="CJ646" s="2"/>
      <c r="CK646" s="2"/>
      <c r="CL646" s="2"/>
      <c r="CM646" s="2"/>
      <c r="CN646" s="2"/>
      <c r="CO646" s="2"/>
      <c r="CP646" s="2"/>
      <c r="CQ646" s="2"/>
      <c r="CR646" s="2"/>
      <c r="CS646" s="2"/>
      <c r="CT646" s="2"/>
      <c r="CU646" s="2"/>
      <c r="CV646" s="2"/>
      <c r="CW646" s="2"/>
      <c r="CX646" s="2"/>
      <c r="CY646" s="2"/>
      <c r="CZ646" s="2"/>
      <c r="DA646" s="2"/>
      <c r="DB646" s="2"/>
    </row>
    <row r="647" spans="13:106"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2"/>
      <c r="AV647" s="2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2"/>
      <c r="BT647" s="2"/>
      <c r="BU647" s="2"/>
      <c r="BV647" s="2"/>
      <c r="BW647" s="2"/>
      <c r="BX647" s="2"/>
      <c r="BY647" s="2"/>
      <c r="BZ647" s="2"/>
      <c r="CA647" s="2"/>
      <c r="CB647" s="2"/>
      <c r="CC647" s="2"/>
      <c r="CD647" s="2"/>
      <c r="CE647" s="2"/>
      <c r="CF647" s="2"/>
      <c r="CG647" s="2"/>
      <c r="CH647" s="2"/>
      <c r="CI647" s="2"/>
      <c r="CJ647" s="2"/>
      <c r="CK647" s="2"/>
      <c r="CL647" s="2"/>
      <c r="CM647" s="2"/>
      <c r="CN647" s="2"/>
      <c r="CO647" s="2"/>
      <c r="CP647" s="2"/>
      <c r="CQ647" s="2"/>
      <c r="CR647" s="2"/>
      <c r="CS647" s="2"/>
      <c r="CT647" s="2"/>
      <c r="CU647" s="2"/>
      <c r="CV647" s="2"/>
      <c r="CW647" s="2"/>
      <c r="CX647" s="2"/>
      <c r="CY647" s="2"/>
      <c r="CZ647" s="2"/>
      <c r="DA647" s="2"/>
      <c r="DB647" s="2"/>
    </row>
    <row r="648" spans="13:106"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2"/>
      <c r="AV648" s="2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2"/>
      <c r="BT648" s="2"/>
      <c r="BU648" s="2"/>
      <c r="BV648" s="2"/>
      <c r="BW648" s="2"/>
      <c r="BX648" s="2"/>
      <c r="BY648" s="2"/>
      <c r="BZ648" s="2"/>
      <c r="CA648" s="2"/>
      <c r="CB648" s="2"/>
      <c r="CC648" s="2"/>
      <c r="CD648" s="2"/>
      <c r="CE648" s="2"/>
      <c r="CF648" s="2"/>
      <c r="CG648" s="2"/>
      <c r="CH648" s="2"/>
      <c r="CI648" s="2"/>
      <c r="CJ648" s="2"/>
      <c r="CK648" s="2"/>
      <c r="CL648" s="2"/>
      <c r="CM648" s="2"/>
      <c r="CN648" s="2"/>
      <c r="CO648" s="2"/>
      <c r="CP648" s="2"/>
      <c r="CQ648" s="2"/>
      <c r="CR648" s="2"/>
      <c r="CS648" s="2"/>
      <c r="CT648" s="2"/>
      <c r="CU648" s="2"/>
      <c r="CV648" s="2"/>
      <c r="CW648" s="2"/>
      <c r="CX648" s="2"/>
      <c r="CY648" s="2"/>
      <c r="CZ648" s="2"/>
      <c r="DA648" s="2"/>
      <c r="DB648" s="2"/>
    </row>
    <row r="649" spans="13:106"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2"/>
      <c r="AV649" s="2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2"/>
      <c r="BT649" s="2"/>
      <c r="BU649" s="2"/>
      <c r="BV649" s="2"/>
      <c r="BW649" s="2"/>
      <c r="BX649" s="2"/>
      <c r="BY649" s="2"/>
      <c r="BZ649" s="2"/>
      <c r="CA649" s="2"/>
      <c r="CB649" s="2"/>
      <c r="CC649" s="2"/>
      <c r="CD649" s="2"/>
      <c r="CE649" s="2"/>
      <c r="CF649" s="2"/>
      <c r="CG649" s="2"/>
      <c r="CH649" s="2"/>
      <c r="CI649" s="2"/>
      <c r="CJ649" s="2"/>
      <c r="CK649" s="2"/>
      <c r="CL649" s="2"/>
      <c r="CM649" s="2"/>
      <c r="CN649" s="2"/>
      <c r="CO649" s="2"/>
      <c r="CP649" s="2"/>
      <c r="CQ649" s="2"/>
      <c r="CR649" s="2"/>
      <c r="CS649" s="2"/>
      <c r="CT649" s="2"/>
      <c r="CU649" s="2"/>
      <c r="CV649" s="2"/>
      <c r="CW649" s="2"/>
      <c r="CX649" s="2"/>
      <c r="CY649" s="2"/>
      <c r="CZ649" s="2"/>
      <c r="DA649" s="2"/>
      <c r="DB649" s="2"/>
    </row>
    <row r="650" spans="13:106"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2"/>
      <c r="AV650" s="2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2"/>
      <c r="BT650" s="2"/>
      <c r="BU650" s="2"/>
      <c r="BV650" s="2"/>
      <c r="BW650" s="2"/>
      <c r="BX650" s="2"/>
      <c r="BY650" s="2"/>
      <c r="BZ650" s="2"/>
      <c r="CA650" s="2"/>
      <c r="CB650" s="2"/>
      <c r="CC650" s="2"/>
      <c r="CD650" s="2"/>
      <c r="CE650" s="2"/>
      <c r="CF650" s="2"/>
      <c r="CG650" s="2"/>
      <c r="CH650" s="2"/>
      <c r="CI650" s="2"/>
      <c r="CJ650" s="2"/>
      <c r="CK650" s="2"/>
      <c r="CL650" s="2"/>
      <c r="CM650" s="2"/>
      <c r="CN650" s="2"/>
      <c r="CO650" s="2"/>
      <c r="CP650" s="2"/>
      <c r="CQ650" s="2"/>
      <c r="CR650" s="2"/>
      <c r="CS650" s="2"/>
      <c r="CT650" s="2"/>
      <c r="CU650" s="2"/>
      <c r="CV650" s="2"/>
      <c r="CW650" s="2"/>
      <c r="CX650" s="2"/>
      <c r="CY650" s="2"/>
      <c r="CZ650" s="2"/>
      <c r="DA650" s="2"/>
      <c r="DB650" s="2"/>
    </row>
    <row r="651" spans="13:106"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2"/>
      <c r="AV651" s="2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2"/>
      <c r="BT651" s="2"/>
      <c r="BU651" s="2"/>
      <c r="BV651" s="2"/>
      <c r="BW651" s="2"/>
      <c r="BX651" s="2"/>
      <c r="BY651" s="2"/>
      <c r="BZ651" s="2"/>
      <c r="CA651" s="2"/>
      <c r="CB651" s="2"/>
      <c r="CC651" s="2"/>
      <c r="CD651" s="2"/>
      <c r="CE651" s="2"/>
      <c r="CF651" s="2"/>
      <c r="CG651" s="2"/>
      <c r="CH651" s="2"/>
      <c r="CI651" s="2"/>
      <c r="CJ651" s="2"/>
      <c r="CK651" s="2"/>
      <c r="CL651" s="2"/>
      <c r="CM651" s="2"/>
      <c r="CN651" s="2"/>
      <c r="CO651" s="2"/>
      <c r="CP651" s="2"/>
      <c r="CQ651" s="2"/>
      <c r="CR651" s="2"/>
      <c r="CS651" s="2"/>
      <c r="CT651" s="2"/>
      <c r="CU651" s="2"/>
      <c r="CV651" s="2"/>
      <c r="CW651" s="2"/>
      <c r="CX651" s="2"/>
      <c r="CY651" s="2"/>
      <c r="CZ651" s="2"/>
      <c r="DA651" s="2"/>
      <c r="DB651" s="2"/>
    </row>
    <row r="652" spans="13:106"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2"/>
      <c r="AV652" s="2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2"/>
      <c r="BT652" s="2"/>
      <c r="BU652" s="2"/>
      <c r="BV652" s="2"/>
      <c r="BW652" s="2"/>
      <c r="BX652" s="2"/>
      <c r="BY652" s="2"/>
      <c r="BZ652" s="2"/>
      <c r="CA652" s="2"/>
      <c r="CB652" s="2"/>
      <c r="CC652" s="2"/>
      <c r="CD652" s="2"/>
      <c r="CE652" s="2"/>
      <c r="CF652" s="2"/>
      <c r="CG652" s="2"/>
      <c r="CH652" s="2"/>
      <c r="CI652" s="2"/>
      <c r="CJ652" s="2"/>
      <c r="CK652" s="2"/>
      <c r="CL652" s="2"/>
      <c r="CM652" s="2"/>
      <c r="CN652" s="2"/>
      <c r="CO652" s="2"/>
      <c r="CP652" s="2"/>
      <c r="CQ652" s="2"/>
      <c r="CR652" s="2"/>
      <c r="CS652" s="2"/>
      <c r="CT652" s="2"/>
      <c r="CU652" s="2"/>
      <c r="CV652" s="2"/>
      <c r="CW652" s="2"/>
      <c r="CX652" s="2"/>
      <c r="CY652" s="2"/>
      <c r="CZ652" s="2"/>
      <c r="DA652" s="2"/>
      <c r="DB652" s="2"/>
    </row>
    <row r="653" spans="13:106"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2"/>
      <c r="AV653" s="2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2"/>
      <c r="BT653" s="2"/>
      <c r="BU653" s="2"/>
      <c r="BV653" s="2"/>
      <c r="BW653" s="2"/>
      <c r="BX653" s="2"/>
      <c r="BY653" s="2"/>
      <c r="BZ653" s="2"/>
      <c r="CA653" s="2"/>
      <c r="CB653" s="2"/>
      <c r="CC653" s="2"/>
      <c r="CD653" s="2"/>
      <c r="CE653" s="2"/>
      <c r="CF653" s="2"/>
      <c r="CG653" s="2"/>
      <c r="CH653" s="2"/>
      <c r="CI653" s="2"/>
      <c r="CJ653" s="2"/>
      <c r="CK653" s="2"/>
      <c r="CL653" s="2"/>
      <c r="CM653" s="2"/>
      <c r="CN653" s="2"/>
      <c r="CO653" s="2"/>
      <c r="CP653" s="2"/>
      <c r="CQ653" s="2"/>
      <c r="CR653" s="2"/>
      <c r="CS653" s="2"/>
      <c r="CT653" s="2"/>
      <c r="CU653" s="2"/>
      <c r="CV653" s="2"/>
      <c r="CW653" s="2"/>
      <c r="CX653" s="2"/>
      <c r="CY653" s="2"/>
      <c r="CZ653" s="2"/>
      <c r="DA653" s="2"/>
      <c r="DB653" s="2"/>
    </row>
    <row r="654" spans="13:106"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2"/>
      <c r="AV654" s="2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2"/>
      <c r="BT654" s="2"/>
      <c r="BU654" s="2"/>
      <c r="BV654" s="2"/>
      <c r="BW654" s="2"/>
      <c r="BX654" s="2"/>
      <c r="BY654" s="2"/>
      <c r="BZ654" s="2"/>
      <c r="CA654" s="2"/>
      <c r="CB654" s="2"/>
      <c r="CC654" s="2"/>
      <c r="CD654" s="2"/>
      <c r="CE654" s="2"/>
      <c r="CF654" s="2"/>
      <c r="CG654" s="2"/>
      <c r="CH654" s="2"/>
      <c r="CI654" s="2"/>
      <c r="CJ654" s="2"/>
      <c r="CK654" s="2"/>
      <c r="CL654" s="2"/>
      <c r="CM654" s="2"/>
      <c r="CN654" s="2"/>
      <c r="CO654" s="2"/>
      <c r="CP654" s="2"/>
      <c r="CQ654" s="2"/>
      <c r="CR654" s="2"/>
      <c r="CS654" s="2"/>
      <c r="CT654" s="2"/>
      <c r="CU654" s="2"/>
      <c r="CV654" s="2"/>
      <c r="CW654" s="2"/>
      <c r="CX654" s="2"/>
      <c r="CY654" s="2"/>
      <c r="CZ654" s="2"/>
      <c r="DA654" s="2"/>
      <c r="DB654" s="2"/>
    </row>
    <row r="655" spans="13:106"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2"/>
      <c r="AV655" s="2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2"/>
      <c r="BT655" s="2"/>
      <c r="BU655" s="2"/>
      <c r="BV655" s="2"/>
      <c r="BW655" s="2"/>
      <c r="BX655" s="2"/>
      <c r="BY655" s="2"/>
      <c r="BZ655" s="2"/>
      <c r="CA655" s="2"/>
      <c r="CB655" s="2"/>
      <c r="CC655" s="2"/>
      <c r="CD655" s="2"/>
      <c r="CE655" s="2"/>
      <c r="CF655" s="2"/>
      <c r="CG655" s="2"/>
      <c r="CH655" s="2"/>
      <c r="CI655" s="2"/>
      <c r="CJ655" s="2"/>
      <c r="CK655" s="2"/>
      <c r="CL655" s="2"/>
      <c r="CM655" s="2"/>
      <c r="CN655" s="2"/>
      <c r="CO655" s="2"/>
      <c r="CP655" s="2"/>
      <c r="CQ655" s="2"/>
      <c r="CR655" s="2"/>
      <c r="CS655" s="2"/>
      <c r="CT655" s="2"/>
      <c r="CU655" s="2"/>
      <c r="CV655" s="2"/>
      <c r="CW655" s="2"/>
      <c r="CX655" s="2"/>
      <c r="CY655" s="2"/>
      <c r="CZ655" s="2"/>
      <c r="DA655" s="2"/>
      <c r="DB655" s="2"/>
    </row>
    <row r="656" spans="13:106"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2"/>
      <c r="AV656" s="2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2"/>
      <c r="BT656" s="2"/>
      <c r="BU656" s="2"/>
      <c r="BV656" s="2"/>
      <c r="BW656" s="2"/>
      <c r="BX656" s="2"/>
      <c r="BY656" s="2"/>
      <c r="BZ656" s="2"/>
      <c r="CA656" s="2"/>
      <c r="CB656" s="2"/>
      <c r="CC656" s="2"/>
      <c r="CD656" s="2"/>
      <c r="CE656" s="2"/>
      <c r="CF656" s="2"/>
      <c r="CG656" s="2"/>
      <c r="CH656" s="2"/>
      <c r="CI656" s="2"/>
      <c r="CJ656" s="2"/>
      <c r="CK656" s="2"/>
      <c r="CL656" s="2"/>
      <c r="CM656" s="2"/>
      <c r="CN656" s="2"/>
      <c r="CO656" s="2"/>
      <c r="CP656" s="2"/>
      <c r="CQ656" s="2"/>
      <c r="CR656" s="2"/>
      <c r="CS656" s="2"/>
      <c r="CT656" s="2"/>
      <c r="CU656" s="2"/>
      <c r="CV656" s="2"/>
      <c r="CW656" s="2"/>
      <c r="CX656" s="2"/>
      <c r="CY656" s="2"/>
      <c r="CZ656" s="2"/>
      <c r="DA656" s="2"/>
      <c r="DB656" s="2"/>
    </row>
    <row r="657" spans="13:106"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2"/>
      <c r="AV657" s="2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2"/>
      <c r="BT657" s="2"/>
      <c r="BU657" s="2"/>
      <c r="BV657" s="2"/>
      <c r="BW657" s="2"/>
      <c r="BX657" s="2"/>
      <c r="BY657" s="2"/>
      <c r="BZ657" s="2"/>
      <c r="CA657" s="2"/>
      <c r="CB657" s="2"/>
      <c r="CC657" s="2"/>
      <c r="CD657" s="2"/>
      <c r="CE657" s="2"/>
      <c r="CF657" s="2"/>
      <c r="CG657" s="2"/>
      <c r="CH657" s="2"/>
      <c r="CI657" s="2"/>
      <c r="CJ657" s="2"/>
      <c r="CK657" s="2"/>
      <c r="CL657" s="2"/>
      <c r="CM657" s="2"/>
      <c r="CN657" s="2"/>
      <c r="CO657" s="2"/>
      <c r="CP657" s="2"/>
      <c r="CQ657" s="2"/>
      <c r="CR657" s="2"/>
      <c r="CS657" s="2"/>
      <c r="CT657" s="2"/>
      <c r="CU657" s="2"/>
      <c r="CV657" s="2"/>
      <c r="CW657" s="2"/>
      <c r="CX657" s="2"/>
      <c r="CY657" s="2"/>
      <c r="CZ657" s="2"/>
      <c r="DA657" s="2"/>
      <c r="DB657" s="2"/>
    </row>
    <row r="658" spans="13:106"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2"/>
      <c r="AV658" s="2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2"/>
      <c r="BT658" s="2"/>
      <c r="BU658" s="2"/>
      <c r="BV658" s="2"/>
      <c r="BW658" s="2"/>
      <c r="BX658" s="2"/>
      <c r="BY658" s="2"/>
      <c r="BZ658" s="2"/>
      <c r="CA658" s="2"/>
      <c r="CB658" s="2"/>
      <c r="CC658" s="2"/>
      <c r="CD658" s="2"/>
      <c r="CE658" s="2"/>
      <c r="CF658" s="2"/>
      <c r="CG658" s="2"/>
      <c r="CH658" s="2"/>
      <c r="CI658" s="2"/>
      <c r="CJ658" s="2"/>
      <c r="CK658" s="2"/>
      <c r="CL658" s="2"/>
      <c r="CM658" s="2"/>
      <c r="CN658" s="2"/>
      <c r="CO658" s="2"/>
      <c r="CP658" s="2"/>
      <c r="CQ658" s="2"/>
      <c r="CR658" s="2"/>
      <c r="CS658" s="2"/>
      <c r="CT658" s="2"/>
      <c r="CU658" s="2"/>
      <c r="CV658" s="2"/>
      <c r="CW658" s="2"/>
      <c r="CX658" s="2"/>
      <c r="CY658" s="2"/>
      <c r="CZ658" s="2"/>
      <c r="DA658" s="2"/>
      <c r="DB658" s="2"/>
    </row>
    <row r="659" spans="13:106"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2"/>
      <c r="AV659" s="2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2"/>
      <c r="BT659" s="2"/>
      <c r="BU659" s="2"/>
      <c r="BV659" s="2"/>
      <c r="BW659" s="2"/>
      <c r="BX659" s="2"/>
      <c r="BY659" s="2"/>
      <c r="BZ659" s="2"/>
      <c r="CA659" s="2"/>
      <c r="CB659" s="2"/>
      <c r="CC659" s="2"/>
      <c r="CD659" s="2"/>
      <c r="CE659" s="2"/>
      <c r="CF659" s="2"/>
      <c r="CG659" s="2"/>
      <c r="CH659" s="2"/>
      <c r="CI659" s="2"/>
      <c r="CJ659" s="2"/>
      <c r="CK659" s="2"/>
      <c r="CL659" s="2"/>
      <c r="CM659" s="2"/>
      <c r="CN659" s="2"/>
      <c r="CO659" s="2"/>
      <c r="CP659" s="2"/>
      <c r="CQ659" s="2"/>
      <c r="CR659" s="2"/>
      <c r="CS659" s="2"/>
      <c r="CT659" s="2"/>
      <c r="CU659" s="2"/>
      <c r="CV659" s="2"/>
      <c r="CW659" s="2"/>
      <c r="CX659" s="2"/>
      <c r="CY659" s="2"/>
      <c r="CZ659" s="2"/>
      <c r="DA659" s="2"/>
      <c r="DB659" s="2"/>
    </row>
    <row r="660" spans="13:106"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2"/>
      <c r="AV660" s="2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2"/>
      <c r="BT660" s="2"/>
      <c r="BU660" s="2"/>
      <c r="BV660" s="2"/>
      <c r="BW660" s="2"/>
      <c r="BX660" s="2"/>
      <c r="BY660" s="2"/>
      <c r="BZ660" s="2"/>
      <c r="CA660" s="2"/>
      <c r="CB660" s="2"/>
      <c r="CC660" s="2"/>
      <c r="CD660" s="2"/>
      <c r="CE660" s="2"/>
      <c r="CF660" s="2"/>
      <c r="CG660" s="2"/>
      <c r="CH660" s="2"/>
      <c r="CI660" s="2"/>
      <c r="CJ660" s="2"/>
      <c r="CK660" s="2"/>
      <c r="CL660" s="2"/>
      <c r="CM660" s="2"/>
      <c r="CN660" s="2"/>
      <c r="CO660" s="2"/>
      <c r="CP660" s="2"/>
      <c r="CQ660" s="2"/>
      <c r="CR660" s="2"/>
      <c r="CS660" s="2"/>
      <c r="CT660" s="2"/>
      <c r="CU660" s="2"/>
      <c r="CV660" s="2"/>
      <c r="CW660" s="2"/>
      <c r="CX660" s="2"/>
      <c r="CY660" s="2"/>
      <c r="CZ660" s="2"/>
      <c r="DA660" s="2"/>
      <c r="DB660" s="2"/>
    </row>
    <row r="661" spans="13:106"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2"/>
      <c r="AV661" s="2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2"/>
      <c r="BT661" s="2"/>
      <c r="BU661" s="2"/>
      <c r="BV661" s="2"/>
      <c r="BW661" s="2"/>
      <c r="BX661" s="2"/>
      <c r="BY661" s="2"/>
      <c r="BZ661" s="2"/>
      <c r="CA661" s="2"/>
      <c r="CB661" s="2"/>
      <c r="CC661" s="2"/>
      <c r="CD661" s="2"/>
      <c r="CE661" s="2"/>
      <c r="CF661" s="2"/>
      <c r="CG661" s="2"/>
      <c r="CH661" s="2"/>
      <c r="CI661" s="2"/>
      <c r="CJ661" s="2"/>
      <c r="CK661" s="2"/>
      <c r="CL661" s="2"/>
      <c r="CM661" s="2"/>
      <c r="CN661" s="2"/>
      <c r="CO661" s="2"/>
      <c r="CP661" s="2"/>
      <c r="CQ661" s="2"/>
      <c r="CR661" s="2"/>
      <c r="CS661" s="2"/>
      <c r="CT661" s="2"/>
      <c r="CU661" s="2"/>
      <c r="CV661" s="2"/>
      <c r="CW661" s="2"/>
      <c r="CX661" s="2"/>
      <c r="CY661" s="2"/>
      <c r="CZ661" s="2"/>
      <c r="DA661" s="2"/>
      <c r="DB661" s="2"/>
    </row>
    <row r="662" spans="13:106"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2"/>
      <c r="AV662" s="2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2"/>
      <c r="BT662" s="2"/>
      <c r="BU662" s="2"/>
      <c r="BV662" s="2"/>
      <c r="BW662" s="2"/>
      <c r="BX662" s="2"/>
      <c r="BY662" s="2"/>
      <c r="BZ662" s="2"/>
      <c r="CA662" s="2"/>
      <c r="CB662" s="2"/>
      <c r="CC662" s="2"/>
      <c r="CD662" s="2"/>
      <c r="CE662" s="2"/>
      <c r="CF662" s="2"/>
      <c r="CG662" s="2"/>
      <c r="CH662" s="2"/>
      <c r="CI662" s="2"/>
      <c r="CJ662" s="2"/>
      <c r="CK662" s="2"/>
      <c r="CL662" s="2"/>
      <c r="CM662" s="2"/>
      <c r="CN662" s="2"/>
      <c r="CO662" s="2"/>
      <c r="CP662" s="2"/>
      <c r="CQ662" s="2"/>
      <c r="CR662" s="2"/>
      <c r="CS662" s="2"/>
      <c r="CT662" s="2"/>
      <c r="CU662" s="2"/>
      <c r="CV662" s="2"/>
      <c r="CW662" s="2"/>
      <c r="CX662" s="2"/>
      <c r="CY662" s="2"/>
      <c r="CZ662" s="2"/>
      <c r="DA662" s="2"/>
      <c r="DB662" s="2"/>
    </row>
    <row r="663" spans="13:106"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2"/>
      <c r="AV663" s="2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2"/>
      <c r="BT663" s="2"/>
      <c r="BU663" s="2"/>
      <c r="BV663" s="2"/>
      <c r="BW663" s="2"/>
      <c r="BX663" s="2"/>
      <c r="BY663" s="2"/>
      <c r="BZ663" s="2"/>
      <c r="CA663" s="2"/>
      <c r="CB663" s="2"/>
      <c r="CC663" s="2"/>
      <c r="CD663" s="2"/>
      <c r="CE663" s="2"/>
      <c r="CF663" s="2"/>
      <c r="CG663" s="2"/>
      <c r="CH663" s="2"/>
      <c r="CI663" s="2"/>
      <c r="CJ663" s="2"/>
      <c r="CK663" s="2"/>
      <c r="CL663" s="2"/>
      <c r="CM663" s="2"/>
      <c r="CN663" s="2"/>
      <c r="CO663" s="2"/>
      <c r="CP663" s="2"/>
      <c r="CQ663" s="2"/>
      <c r="CR663" s="2"/>
      <c r="CS663" s="2"/>
      <c r="CT663" s="2"/>
      <c r="CU663" s="2"/>
      <c r="CV663" s="2"/>
      <c r="CW663" s="2"/>
      <c r="CX663" s="2"/>
      <c r="CY663" s="2"/>
      <c r="CZ663" s="2"/>
      <c r="DA663" s="2"/>
      <c r="DB663" s="2"/>
    </row>
    <row r="664" spans="13:106"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2"/>
      <c r="AV664" s="2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2"/>
      <c r="BT664" s="2"/>
      <c r="BU664" s="2"/>
      <c r="BV664" s="2"/>
      <c r="BW664" s="2"/>
      <c r="BX664" s="2"/>
      <c r="BY664" s="2"/>
      <c r="BZ664" s="2"/>
      <c r="CA664" s="2"/>
      <c r="CB664" s="2"/>
      <c r="CC664" s="2"/>
      <c r="CD664" s="2"/>
      <c r="CE664" s="2"/>
      <c r="CF664" s="2"/>
      <c r="CG664" s="2"/>
      <c r="CH664" s="2"/>
      <c r="CI664" s="2"/>
      <c r="CJ664" s="2"/>
      <c r="CK664" s="2"/>
      <c r="CL664" s="2"/>
      <c r="CM664" s="2"/>
      <c r="CN664" s="2"/>
      <c r="CO664" s="2"/>
      <c r="CP664" s="2"/>
      <c r="CQ664" s="2"/>
      <c r="CR664" s="2"/>
      <c r="CS664" s="2"/>
      <c r="CT664" s="2"/>
      <c r="CU664" s="2"/>
      <c r="CV664" s="2"/>
      <c r="CW664" s="2"/>
      <c r="CX664" s="2"/>
      <c r="CY664" s="2"/>
      <c r="CZ664" s="2"/>
      <c r="DA664" s="2"/>
      <c r="DB664" s="2"/>
    </row>
    <row r="665" spans="13:106"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2"/>
      <c r="AV665" s="2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2"/>
      <c r="BT665" s="2"/>
      <c r="BU665" s="2"/>
      <c r="BV665" s="2"/>
      <c r="BW665" s="2"/>
      <c r="BX665" s="2"/>
      <c r="BY665" s="2"/>
      <c r="BZ665" s="2"/>
      <c r="CA665" s="2"/>
      <c r="CB665" s="2"/>
      <c r="CC665" s="2"/>
      <c r="CD665" s="2"/>
      <c r="CE665" s="2"/>
      <c r="CF665" s="2"/>
      <c r="CG665" s="2"/>
      <c r="CH665" s="2"/>
      <c r="CI665" s="2"/>
      <c r="CJ665" s="2"/>
      <c r="CK665" s="2"/>
      <c r="CL665" s="2"/>
      <c r="CM665" s="2"/>
      <c r="CN665" s="2"/>
      <c r="CO665" s="2"/>
      <c r="CP665" s="2"/>
      <c r="CQ665" s="2"/>
      <c r="CR665" s="2"/>
      <c r="CS665" s="2"/>
      <c r="CT665" s="2"/>
      <c r="CU665" s="2"/>
      <c r="CV665" s="2"/>
      <c r="CW665" s="2"/>
      <c r="CX665" s="2"/>
      <c r="CY665" s="2"/>
      <c r="CZ665" s="2"/>
      <c r="DA665" s="2"/>
      <c r="DB665" s="2"/>
    </row>
    <row r="666" spans="13:106"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2"/>
      <c r="AV666" s="2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2"/>
      <c r="BT666" s="2"/>
      <c r="BU666" s="2"/>
      <c r="BV666" s="2"/>
      <c r="BW666" s="2"/>
      <c r="BX666" s="2"/>
      <c r="BY666" s="2"/>
      <c r="BZ666" s="2"/>
      <c r="CA666" s="2"/>
      <c r="CB666" s="2"/>
      <c r="CC666" s="2"/>
      <c r="CD666" s="2"/>
      <c r="CE666" s="2"/>
      <c r="CF666" s="2"/>
      <c r="CG666" s="2"/>
      <c r="CH666" s="2"/>
      <c r="CI666" s="2"/>
      <c r="CJ666" s="2"/>
      <c r="CK666" s="2"/>
      <c r="CL666" s="2"/>
      <c r="CM666" s="2"/>
      <c r="CN666" s="2"/>
      <c r="CO666" s="2"/>
      <c r="CP666" s="2"/>
      <c r="CQ666" s="2"/>
      <c r="CR666" s="2"/>
      <c r="CS666" s="2"/>
      <c r="CT666" s="2"/>
      <c r="CU666" s="2"/>
      <c r="CV666" s="2"/>
      <c r="CW666" s="2"/>
      <c r="CX666" s="2"/>
      <c r="CY666" s="2"/>
      <c r="CZ666" s="2"/>
      <c r="DA666" s="2"/>
      <c r="DB666" s="2"/>
    </row>
    <row r="667" spans="13:106"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2"/>
      <c r="AV667" s="2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2"/>
      <c r="BT667" s="2"/>
      <c r="BU667" s="2"/>
      <c r="BV667" s="2"/>
      <c r="BW667" s="2"/>
      <c r="BX667" s="2"/>
      <c r="BY667" s="2"/>
      <c r="BZ667" s="2"/>
      <c r="CA667" s="2"/>
      <c r="CB667" s="2"/>
      <c r="CC667" s="2"/>
      <c r="CD667" s="2"/>
      <c r="CE667" s="2"/>
      <c r="CF667" s="2"/>
      <c r="CG667" s="2"/>
      <c r="CH667" s="2"/>
      <c r="CI667" s="2"/>
      <c r="CJ667" s="2"/>
      <c r="CK667" s="2"/>
      <c r="CL667" s="2"/>
      <c r="CM667" s="2"/>
      <c r="CN667" s="2"/>
      <c r="CO667" s="2"/>
      <c r="CP667" s="2"/>
      <c r="CQ667" s="2"/>
      <c r="CR667" s="2"/>
      <c r="CS667" s="2"/>
      <c r="CT667" s="2"/>
      <c r="CU667" s="2"/>
      <c r="CV667" s="2"/>
      <c r="CW667" s="2"/>
      <c r="CX667" s="2"/>
      <c r="CY667" s="2"/>
      <c r="CZ667" s="2"/>
      <c r="DA667" s="2"/>
      <c r="DB667" s="2"/>
    </row>
    <row r="668" spans="13:106"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2"/>
      <c r="AV668" s="2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2"/>
      <c r="BT668" s="2"/>
      <c r="BU668" s="2"/>
      <c r="BV668" s="2"/>
      <c r="BW668" s="2"/>
      <c r="BX668" s="2"/>
      <c r="BY668" s="2"/>
      <c r="BZ668" s="2"/>
      <c r="CA668" s="2"/>
      <c r="CB668" s="2"/>
      <c r="CC668" s="2"/>
      <c r="CD668" s="2"/>
      <c r="CE668" s="2"/>
      <c r="CF668" s="2"/>
      <c r="CG668" s="2"/>
      <c r="CH668" s="2"/>
      <c r="CI668" s="2"/>
      <c r="CJ668" s="2"/>
      <c r="CK668" s="2"/>
      <c r="CL668" s="2"/>
      <c r="CM668" s="2"/>
      <c r="CN668" s="2"/>
      <c r="CO668" s="2"/>
      <c r="CP668" s="2"/>
      <c r="CQ668" s="2"/>
      <c r="CR668" s="2"/>
      <c r="CS668" s="2"/>
      <c r="CT668" s="2"/>
      <c r="CU668" s="2"/>
      <c r="CV668" s="2"/>
      <c r="CW668" s="2"/>
      <c r="CX668" s="2"/>
      <c r="CY668" s="2"/>
      <c r="CZ668" s="2"/>
      <c r="DA668" s="2"/>
      <c r="DB668" s="2"/>
    </row>
    <row r="669" spans="13:106"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2"/>
      <c r="AV669" s="2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2"/>
      <c r="BT669" s="2"/>
      <c r="BU669" s="2"/>
      <c r="BV669" s="2"/>
      <c r="BW669" s="2"/>
      <c r="BX669" s="2"/>
      <c r="BY669" s="2"/>
      <c r="BZ669" s="2"/>
      <c r="CA669" s="2"/>
      <c r="CB669" s="2"/>
      <c r="CC669" s="2"/>
      <c r="CD669" s="2"/>
      <c r="CE669" s="2"/>
      <c r="CF669" s="2"/>
      <c r="CG669" s="2"/>
      <c r="CH669" s="2"/>
      <c r="CI669" s="2"/>
      <c r="CJ669" s="2"/>
      <c r="CK669" s="2"/>
      <c r="CL669" s="2"/>
      <c r="CM669" s="2"/>
      <c r="CN669" s="2"/>
      <c r="CO669" s="2"/>
      <c r="CP669" s="2"/>
      <c r="CQ669" s="2"/>
      <c r="CR669" s="2"/>
      <c r="CS669" s="2"/>
      <c r="CT669" s="2"/>
      <c r="CU669" s="2"/>
      <c r="CV669" s="2"/>
      <c r="CW669" s="2"/>
      <c r="CX669" s="2"/>
      <c r="CY669" s="2"/>
      <c r="CZ669" s="2"/>
      <c r="DA669" s="2"/>
      <c r="DB669" s="2"/>
    </row>
    <row r="670" spans="13:106"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2"/>
      <c r="AV670" s="2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2"/>
      <c r="BT670" s="2"/>
      <c r="BU670" s="2"/>
      <c r="BV670" s="2"/>
      <c r="BW670" s="2"/>
      <c r="BX670" s="2"/>
      <c r="BY670" s="2"/>
      <c r="BZ670" s="2"/>
      <c r="CA670" s="2"/>
      <c r="CB670" s="2"/>
      <c r="CC670" s="2"/>
      <c r="CD670" s="2"/>
      <c r="CE670" s="2"/>
      <c r="CF670" s="2"/>
      <c r="CG670" s="2"/>
      <c r="CH670" s="2"/>
      <c r="CI670" s="2"/>
      <c r="CJ670" s="2"/>
      <c r="CK670" s="2"/>
      <c r="CL670" s="2"/>
      <c r="CM670" s="2"/>
      <c r="CN670" s="2"/>
      <c r="CO670" s="2"/>
      <c r="CP670" s="2"/>
      <c r="CQ670" s="2"/>
      <c r="CR670" s="2"/>
      <c r="CS670" s="2"/>
      <c r="CT670" s="2"/>
      <c r="CU670" s="2"/>
      <c r="CV670" s="2"/>
      <c r="CW670" s="2"/>
      <c r="CX670" s="2"/>
      <c r="CY670" s="2"/>
      <c r="CZ670" s="2"/>
      <c r="DA670" s="2"/>
      <c r="DB670" s="2"/>
    </row>
    <row r="671" spans="13:106"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2"/>
      <c r="AV671" s="2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2"/>
      <c r="BT671" s="2"/>
      <c r="BU671" s="2"/>
      <c r="BV671" s="2"/>
      <c r="BW671" s="2"/>
      <c r="BX671" s="2"/>
      <c r="BY671" s="2"/>
      <c r="BZ671" s="2"/>
      <c r="CA671" s="2"/>
      <c r="CB671" s="2"/>
      <c r="CC671" s="2"/>
      <c r="CD671" s="2"/>
      <c r="CE671" s="2"/>
      <c r="CF671" s="2"/>
      <c r="CG671" s="2"/>
      <c r="CH671" s="2"/>
      <c r="CI671" s="2"/>
      <c r="CJ671" s="2"/>
      <c r="CK671" s="2"/>
      <c r="CL671" s="2"/>
      <c r="CM671" s="2"/>
      <c r="CN671" s="2"/>
      <c r="CO671" s="2"/>
      <c r="CP671" s="2"/>
      <c r="CQ671" s="2"/>
      <c r="CR671" s="2"/>
      <c r="CS671" s="2"/>
      <c r="CT671" s="2"/>
      <c r="CU671" s="2"/>
      <c r="CV671" s="2"/>
      <c r="CW671" s="2"/>
      <c r="CX671" s="2"/>
      <c r="CY671" s="2"/>
      <c r="CZ671" s="2"/>
      <c r="DA671" s="2"/>
      <c r="DB671" s="2"/>
    </row>
    <row r="672" spans="13:106"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2"/>
      <c r="AV672" s="2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2"/>
      <c r="BT672" s="2"/>
      <c r="BU672" s="2"/>
      <c r="BV672" s="2"/>
      <c r="BW672" s="2"/>
      <c r="BX672" s="2"/>
      <c r="BY672" s="2"/>
      <c r="BZ672" s="2"/>
      <c r="CA672" s="2"/>
      <c r="CB672" s="2"/>
      <c r="CC672" s="2"/>
      <c r="CD672" s="2"/>
      <c r="CE672" s="2"/>
      <c r="CF672" s="2"/>
      <c r="CG672" s="2"/>
      <c r="CH672" s="2"/>
      <c r="CI672" s="2"/>
      <c r="CJ672" s="2"/>
      <c r="CK672" s="2"/>
      <c r="CL672" s="2"/>
      <c r="CM672" s="2"/>
      <c r="CN672" s="2"/>
      <c r="CO672" s="2"/>
      <c r="CP672" s="2"/>
      <c r="CQ672" s="2"/>
      <c r="CR672" s="2"/>
      <c r="CS672" s="2"/>
      <c r="CT672" s="2"/>
      <c r="CU672" s="2"/>
      <c r="CV672" s="2"/>
      <c r="CW672" s="2"/>
      <c r="CX672" s="2"/>
      <c r="CY672" s="2"/>
      <c r="CZ672" s="2"/>
      <c r="DA672" s="2"/>
      <c r="DB672" s="2"/>
    </row>
    <row r="673" spans="13:106"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2"/>
      <c r="AV673" s="2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2"/>
      <c r="BT673" s="2"/>
      <c r="BU673" s="2"/>
      <c r="BV673" s="2"/>
      <c r="BW673" s="2"/>
      <c r="BX673" s="2"/>
      <c r="BY673" s="2"/>
      <c r="BZ673" s="2"/>
      <c r="CA673" s="2"/>
      <c r="CB673" s="2"/>
      <c r="CC673" s="2"/>
      <c r="CD673" s="2"/>
      <c r="CE673" s="2"/>
      <c r="CF673" s="2"/>
      <c r="CG673" s="2"/>
      <c r="CH673" s="2"/>
      <c r="CI673" s="2"/>
      <c r="CJ673" s="2"/>
      <c r="CK673" s="2"/>
      <c r="CL673" s="2"/>
      <c r="CM673" s="2"/>
      <c r="CN673" s="2"/>
      <c r="CO673" s="2"/>
      <c r="CP673" s="2"/>
      <c r="CQ673" s="2"/>
      <c r="CR673" s="2"/>
      <c r="CS673" s="2"/>
      <c r="CT673" s="2"/>
      <c r="CU673" s="2"/>
      <c r="CV673" s="2"/>
      <c r="CW673" s="2"/>
      <c r="CX673" s="2"/>
      <c r="CY673" s="2"/>
      <c r="CZ673" s="2"/>
      <c r="DA673" s="2"/>
      <c r="DB673" s="2"/>
    </row>
    <row r="674" spans="13:106"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2"/>
      <c r="AV674" s="2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2"/>
      <c r="BT674" s="2"/>
      <c r="BU674" s="2"/>
      <c r="BV674" s="2"/>
      <c r="BW674" s="2"/>
      <c r="BX674" s="2"/>
      <c r="BY674" s="2"/>
      <c r="BZ674" s="2"/>
      <c r="CA674" s="2"/>
      <c r="CB674" s="2"/>
      <c r="CC674" s="2"/>
      <c r="CD674" s="2"/>
      <c r="CE674" s="2"/>
      <c r="CF674" s="2"/>
      <c r="CG674" s="2"/>
      <c r="CH674" s="2"/>
      <c r="CI674" s="2"/>
      <c r="CJ674" s="2"/>
      <c r="CK674" s="2"/>
      <c r="CL674" s="2"/>
      <c r="CM674" s="2"/>
      <c r="CN674" s="2"/>
      <c r="CO674" s="2"/>
      <c r="CP674" s="2"/>
      <c r="CQ674" s="2"/>
      <c r="CR674" s="2"/>
      <c r="CS674" s="2"/>
      <c r="CT674" s="2"/>
      <c r="CU674" s="2"/>
      <c r="CV674" s="2"/>
      <c r="CW674" s="2"/>
      <c r="CX674" s="2"/>
      <c r="CY674" s="2"/>
      <c r="CZ674" s="2"/>
      <c r="DA674" s="2"/>
      <c r="DB674" s="2"/>
    </row>
    <row r="675" spans="13:106"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2"/>
      <c r="AV675" s="2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2"/>
      <c r="BT675" s="2"/>
      <c r="BU675" s="2"/>
      <c r="BV675" s="2"/>
      <c r="BW675" s="2"/>
      <c r="BX675" s="2"/>
      <c r="BY675" s="2"/>
      <c r="BZ675" s="2"/>
      <c r="CA675" s="2"/>
      <c r="CB675" s="2"/>
      <c r="CC675" s="2"/>
      <c r="CD675" s="2"/>
      <c r="CE675" s="2"/>
      <c r="CF675" s="2"/>
      <c r="CG675" s="2"/>
      <c r="CH675" s="2"/>
      <c r="CI675" s="2"/>
      <c r="CJ675" s="2"/>
      <c r="CK675" s="2"/>
      <c r="CL675" s="2"/>
      <c r="CM675" s="2"/>
      <c r="CN675" s="2"/>
      <c r="CO675" s="2"/>
      <c r="CP675" s="2"/>
      <c r="CQ675" s="2"/>
      <c r="CR675" s="2"/>
      <c r="CS675" s="2"/>
      <c r="CT675" s="2"/>
      <c r="CU675" s="2"/>
      <c r="CV675" s="2"/>
      <c r="CW675" s="2"/>
      <c r="CX675" s="2"/>
      <c r="CY675" s="2"/>
      <c r="CZ675" s="2"/>
      <c r="DA675" s="2"/>
      <c r="DB675" s="2"/>
    </row>
    <row r="676" spans="13:106"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2"/>
      <c r="AV676" s="2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2"/>
      <c r="BT676" s="2"/>
      <c r="BU676" s="2"/>
      <c r="BV676" s="2"/>
      <c r="BW676" s="2"/>
      <c r="BX676" s="2"/>
      <c r="BY676" s="2"/>
      <c r="BZ676" s="2"/>
      <c r="CA676" s="2"/>
      <c r="CB676" s="2"/>
      <c r="CC676" s="2"/>
      <c r="CD676" s="2"/>
      <c r="CE676" s="2"/>
      <c r="CF676" s="2"/>
      <c r="CG676" s="2"/>
      <c r="CH676" s="2"/>
      <c r="CI676" s="2"/>
      <c r="CJ676" s="2"/>
      <c r="CK676" s="2"/>
      <c r="CL676" s="2"/>
      <c r="CM676" s="2"/>
      <c r="CN676" s="2"/>
      <c r="CO676" s="2"/>
      <c r="CP676" s="2"/>
      <c r="CQ676" s="2"/>
      <c r="CR676" s="2"/>
      <c r="CS676" s="2"/>
      <c r="CT676" s="2"/>
      <c r="CU676" s="2"/>
      <c r="CV676" s="2"/>
      <c r="CW676" s="2"/>
      <c r="CX676" s="2"/>
      <c r="CY676" s="2"/>
      <c r="CZ676" s="2"/>
      <c r="DA676" s="2"/>
      <c r="DB676" s="2"/>
    </row>
    <row r="677" spans="13:106"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2"/>
      <c r="AV677" s="2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2"/>
      <c r="BT677" s="2"/>
      <c r="BU677" s="2"/>
      <c r="BV677" s="2"/>
      <c r="BW677" s="2"/>
      <c r="BX677" s="2"/>
      <c r="BY677" s="2"/>
      <c r="BZ677" s="2"/>
      <c r="CA677" s="2"/>
      <c r="CB677" s="2"/>
      <c r="CC677" s="2"/>
      <c r="CD677" s="2"/>
      <c r="CE677" s="2"/>
      <c r="CF677" s="2"/>
      <c r="CG677" s="2"/>
      <c r="CH677" s="2"/>
      <c r="CI677" s="2"/>
      <c r="CJ677" s="2"/>
      <c r="CK677" s="2"/>
      <c r="CL677" s="2"/>
      <c r="CM677" s="2"/>
      <c r="CN677" s="2"/>
      <c r="CO677" s="2"/>
      <c r="CP677" s="2"/>
      <c r="CQ677" s="2"/>
      <c r="CR677" s="2"/>
      <c r="CS677" s="2"/>
      <c r="CT677" s="2"/>
      <c r="CU677" s="2"/>
      <c r="CV677" s="2"/>
      <c r="CW677" s="2"/>
      <c r="CX677" s="2"/>
      <c r="CY677" s="2"/>
      <c r="CZ677" s="2"/>
      <c r="DA677" s="2"/>
      <c r="DB677" s="2"/>
    </row>
    <row r="678" spans="13:106"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2"/>
      <c r="AV678" s="2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2"/>
      <c r="BT678" s="2"/>
      <c r="BU678" s="2"/>
      <c r="BV678" s="2"/>
      <c r="BW678" s="2"/>
      <c r="BX678" s="2"/>
      <c r="BY678" s="2"/>
      <c r="BZ678" s="2"/>
      <c r="CA678" s="2"/>
      <c r="CB678" s="2"/>
      <c r="CC678" s="2"/>
      <c r="CD678" s="2"/>
      <c r="CE678" s="2"/>
      <c r="CF678" s="2"/>
      <c r="CG678" s="2"/>
      <c r="CH678" s="2"/>
      <c r="CI678" s="2"/>
      <c r="CJ678" s="2"/>
      <c r="CK678" s="2"/>
      <c r="CL678" s="2"/>
      <c r="CM678" s="2"/>
      <c r="CN678" s="2"/>
      <c r="CO678" s="2"/>
      <c r="CP678" s="2"/>
      <c r="CQ678" s="2"/>
      <c r="CR678" s="2"/>
      <c r="CS678" s="2"/>
      <c r="CT678" s="2"/>
      <c r="CU678" s="2"/>
      <c r="CV678" s="2"/>
      <c r="CW678" s="2"/>
      <c r="CX678" s="2"/>
      <c r="CY678" s="2"/>
      <c r="CZ678" s="2"/>
      <c r="DA678" s="2"/>
      <c r="DB678" s="2"/>
    </row>
    <row r="679" spans="13:106"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2"/>
      <c r="AV679" s="2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2"/>
      <c r="BT679" s="2"/>
      <c r="BU679" s="2"/>
      <c r="BV679" s="2"/>
      <c r="BW679" s="2"/>
      <c r="BX679" s="2"/>
      <c r="BY679" s="2"/>
      <c r="BZ679" s="2"/>
      <c r="CA679" s="2"/>
      <c r="CB679" s="2"/>
      <c r="CC679" s="2"/>
      <c r="CD679" s="2"/>
      <c r="CE679" s="2"/>
      <c r="CF679" s="2"/>
      <c r="CG679" s="2"/>
      <c r="CH679" s="2"/>
      <c r="CI679" s="2"/>
      <c r="CJ679" s="2"/>
      <c r="CK679" s="2"/>
      <c r="CL679" s="2"/>
      <c r="CM679" s="2"/>
      <c r="CN679" s="2"/>
      <c r="CO679" s="2"/>
      <c r="CP679" s="2"/>
      <c r="CQ679" s="2"/>
      <c r="CR679" s="2"/>
      <c r="CS679" s="2"/>
      <c r="CT679" s="2"/>
      <c r="CU679" s="2"/>
      <c r="CV679" s="2"/>
      <c r="CW679" s="2"/>
      <c r="CX679" s="2"/>
      <c r="CY679" s="2"/>
      <c r="CZ679" s="2"/>
      <c r="DA679" s="2"/>
      <c r="DB679" s="2"/>
    </row>
    <row r="680" spans="13:106"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2"/>
      <c r="AV680" s="2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2"/>
      <c r="BT680" s="2"/>
      <c r="BU680" s="2"/>
      <c r="BV680" s="2"/>
      <c r="BW680" s="2"/>
      <c r="BX680" s="2"/>
      <c r="BY680" s="2"/>
      <c r="BZ680" s="2"/>
      <c r="CA680" s="2"/>
      <c r="CB680" s="2"/>
      <c r="CC680" s="2"/>
      <c r="CD680" s="2"/>
      <c r="CE680" s="2"/>
      <c r="CF680" s="2"/>
      <c r="CG680" s="2"/>
      <c r="CH680" s="2"/>
      <c r="CI680" s="2"/>
      <c r="CJ680" s="2"/>
      <c r="CK680" s="2"/>
      <c r="CL680" s="2"/>
      <c r="CM680" s="2"/>
      <c r="CN680" s="2"/>
      <c r="CO680" s="2"/>
      <c r="CP680" s="2"/>
      <c r="CQ680" s="2"/>
      <c r="CR680" s="2"/>
      <c r="CS680" s="2"/>
      <c r="CT680" s="2"/>
      <c r="CU680" s="2"/>
      <c r="CV680" s="2"/>
      <c r="CW680" s="2"/>
      <c r="CX680" s="2"/>
      <c r="CY680" s="2"/>
      <c r="CZ680" s="2"/>
      <c r="DA680" s="2"/>
      <c r="DB680" s="2"/>
    </row>
    <row r="681" spans="13:106"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2"/>
      <c r="AV681" s="2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2"/>
      <c r="BT681" s="2"/>
      <c r="BU681" s="2"/>
      <c r="BV681" s="2"/>
      <c r="BW681" s="2"/>
      <c r="BX681" s="2"/>
      <c r="BY681" s="2"/>
      <c r="BZ681" s="2"/>
      <c r="CA681" s="2"/>
      <c r="CB681" s="2"/>
      <c r="CC681" s="2"/>
      <c r="CD681" s="2"/>
      <c r="CE681" s="2"/>
      <c r="CF681" s="2"/>
      <c r="CG681" s="2"/>
      <c r="CH681" s="2"/>
      <c r="CI681" s="2"/>
      <c r="CJ681" s="2"/>
      <c r="CK681" s="2"/>
      <c r="CL681" s="2"/>
      <c r="CM681" s="2"/>
      <c r="CN681" s="2"/>
      <c r="CO681" s="2"/>
      <c r="CP681" s="2"/>
      <c r="CQ681" s="2"/>
      <c r="CR681" s="2"/>
      <c r="CS681" s="2"/>
      <c r="CT681" s="2"/>
      <c r="CU681" s="2"/>
      <c r="CV681" s="2"/>
      <c r="CW681" s="2"/>
      <c r="CX681" s="2"/>
      <c r="CY681" s="2"/>
      <c r="CZ681" s="2"/>
      <c r="DA681" s="2"/>
      <c r="DB681" s="2"/>
    </row>
    <row r="682" spans="13:106"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2"/>
      <c r="AV682" s="2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2"/>
      <c r="BT682" s="2"/>
      <c r="BU682" s="2"/>
      <c r="BV682" s="2"/>
      <c r="BW682" s="2"/>
      <c r="BX682" s="2"/>
      <c r="BY682" s="2"/>
      <c r="BZ682" s="2"/>
      <c r="CA682" s="2"/>
      <c r="CB682" s="2"/>
      <c r="CC682" s="2"/>
      <c r="CD682" s="2"/>
      <c r="CE682" s="2"/>
      <c r="CF682" s="2"/>
      <c r="CG682" s="2"/>
      <c r="CH682" s="2"/>
      <c r="CI682" s="2"/>
      <c r="CJ682" s="2"/>
      <c r="CK682" s="2"/>
      <c r="CL682" s="2"/>
      <c r="CM682" s="2"/>
      <c r="CN682" s="2"/>
      <c r="CO682" s="2"/>
      <c r="CP682" s="2"/>
      <c r="CQ682" s="2"/>
      <c r="CR682" s="2"/>
      <c r="CS682" s="2"/>
      <c r="CT682" s="2"/>
      <c r="CU682" s="2"/>
      <c r="CV682" s="2"/>
      <c r="CW682" s="2"/>
      <c r="CX682" s="2"/>
      <c r="CY682" s="2"/>
      <c r="CZ682" s="2"/>
      <c r="DA682" s="2"/>
      <c r="DB682" s="2"/>
    </row>
    <row r="683" spans="13:106"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2"/>
      <c r="AV683" s="2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2"/>
      <c r="BT683" s="2"/>
      <c r="BU683" s="2"/>
      <c r="BV683" s="2"/>
      <c r="BW683" s="2"/>
      <c r="BX683" s="2"/>
      <c r="BY683" s="2"/>
      <c r="BZ683" s="2"/>
      <c r="CA683" s="2"/>
      <c r="CB683" s="2"/>
      <c r="CC683" s="2"/>
      <c r="CD683" s="2"/>
      <c r="CE683" s="2"/>
      <c r="CF683" s="2"/>
      <c r="CG683" s="2"/>
      <c r="CH683" s="2"/>
      <c r="CI683" s="2"/>
      <c r="CJ683" s="2"/>
      <c r="CK683" s="2"/>
      <c r="CL683" s="2"/>
      <c r="CM683" s="2"/>
      <c r="CN683" s="2"/>
      <c r="CO683" s="2"/>
      <c r="CP683" s="2"/>
      <c r="CQ683" s="2"/>
      <c r="CR683" s="2"/>
      <c r="CS683" s="2"/>
      <c r="CT683" s="2"/>
      <c r="CU683" s="2"/>
      <c r="CV683" s="2"/>
      <c r="CW683" s="2"/>
      <c r="CX683" s="2"/>
      <c r="CY683" s="2"/>
      <c r="CZ683" s="2"/>
      <c r="DA683" s="2"/>
      <c r="DB683" s="2"/>
    </row>
    <row r="684" spans="13:106"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2"/>
      <c r="AV684" s="2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2"/>
      <c r="BT684" s="2"/>
      <c r="BU684" s="2"/>
      <c r="BV684" s="2"/>
      <c r="BW684" s="2"/>
      <c r="BX684" s="2"/>
      <c r="BY684" s="2"/>
      <c r="BZ684" s="2"/>
      <c r="CA684" s="2"/>
      <c r="CB684" s="2"/>
      <c r="CC684" s="2"/>
      <c r="CD684" s="2"/>
      <c r="CE684" s="2"/>
      <c r="CF684" s="2"/>
      <c r="CG684" s="2"/>
      <c r="CH684" s="2"/>
      <c r="CI684" s="2"/>
      <c r="CJ684" s="2"/>
      <c r="CK684" s="2"/>
      <c r="CL684" s="2"/>
      <c r="CM684" s="2"/>
      <c r="CN684" s="2"/>
      <c r="CO684" s="2"/>
      <c r="CP684" s="2"/>
      <c r="CQ684" s="2"/>
      <c r="CR684" s="2"/>
      <c r="CS684" s="2"/>
      <c r="CT684" s="2"/>
      <c r="CU684" s="2"/>
      <c r="CV684" s="2"/>
      <c r="CW684" s="2"/>
      <c r="CX684" s="2"/>
      <c r="CY684" s="2"/>
      <c r="CZ684" s="2"/>
      <c r="DA684" s="2"/>
      <c r="DB684" s="2"/>
    </row>
    <row r="685" spans="13:106"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2"/>
      <c r="AV685" s="2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2"/>
      <c r="BT685" s="2"/>
      <c r="BU685" s="2"/>
      <c r="BV685" s="2"/>
      <c r="BW685" s="2"/>
      <c r="BX685" s="2"/>
      <c r="BY685" s="2"/>
      <c r="BZ685" s="2"/>
      <c r="CA685" s="2"/>
      <c r="CB685" s="2"/>
      <c r="CC685" s="2"/>
      <c r="CD685" s="2"/>
      <c r="CE685" s="2"/>
      <c r="CF685" s="2"/>
      <c r="CG685" s="2"/>
      <c r="CH685" s="2"/>
      <c r="CI685" s="2"/>
      <c r="CJ685" s="2"/>
      <c r="CK685" s="2"/>
      <c r="CL685" s="2"/>
      <c r="CM685" s="2"/>
      <c r="CN685" s="2"/>
      <c r="CO685" s="2"/>
      <c r="CP685" s="2"/>
      <c r="CQ685" s="2"/>
      <c r="CR685" s="2"/>
      <c r="CS685" s="2"/>
      <c r="CT685" s="2"/>
      <c r="CU685" s="2"/>
      <c r="CV685" s="2"/>
      <c r="CW685" s="2"/>
      <c r="CX685" s="2"/>
      <c r="CY685" s="2"/>
      <c r="CZ685" s="2"/>
      <c r="DA685" s="2"/>
      <c r="DB685" s="2"/>
    </row>
    <row r="686" spans="13:106"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2"/>
      <c r="AV686" s="2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2"/>
      <c r="BT686" s="2"/>
      <c r="BU686" s="2"/>
      <c r="BV686" s="2"/>
      <c r="BW686" s="2"/>
      <c r="BX686" s="2"/>
      <c r="BY686" s="2"/>
      <c r="BZ686" s="2"/>
      <c r="CA686" s="2"/>
      <c r="CB686" s="2"/>
      <c r="CC686" s="2"/>
      <c r="CD686" s="2"/>
      <c r="CE686" s="2"/>
      <c r="CF686" s="2"/>
      <c r="CG686" s="2"/>
      <c r="CH686" s="2"/>
      <c r="CI686" s="2"/>
      <c r="CJ686" s="2"/>
      <c r="CK686" s="2"/>
      <c r="CL686" s="2"/>
      <c r="CM686" s="2"/>
      <c r="CN686" s="2"/>
      <c r="CO686" s="2"/>
      <c r="CP686" s="2"/>
      <c r="CQ686" s="2"/>
      <c r="CR686" s="2"/>
      <c r="CS686" s="2"/>
      <c r="CT686" s="2"/>
      <c r="CU686" s="2"/>
      <c r="CV686" s="2"/>
      <c r="CW686" s="2"/>
      <c r="CX686" s="2"/>
      <c r="CY686" s="2"/>
      <c r="CZ686" s="2"/>
      <c r="DA686" s="2"/>
      <c r="DB686" s="2"/>
    </row>
    <row r="687" spans="13:106"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2"/>
      <c r="AV687" s="2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2"/>
      <c r="BT687" s="2"/>
      <c r="BU687" s="2"/>
      <c r="BV687" s="2"/>
      <c r="BW687" s="2"/>
      <c r="BX687" s="2"/>
      <c r="BY687" s="2"/>
      <c r="BZ687" s="2"/>
      <c r="CA687" s="2"/>
      <c r="CB687" s="2"/>
      <c r="CC687" s="2"/>
      <c r="CD687" s="2"/>
      <c r="CE687" s="2"/>
      <c r="CF687" s="2"/>
      <c r="CG687" s="2"/>
      <c r="CH687" s="2"/>
      <c r="CI687" s="2"/>
      <c r="CJ687" s="2"/>
      <c r="CK687" s="2"/>
      <c r="CL687" s="2"/>
      <c r="CM687" s="2"/>
      <c r="CN687" s="2"/>
      <c r="CO687" s="2"/>
      <c r="CP687" s="2"/>
      <c r="CQ687" s="2"/>
      <c r="CR687" s="2"/>
      <c r="CS687" s="2"/>
      <c r="CT687" s="2"/>
      <c r="CU687" s="2"/>
      <c r="CV687" s="2"/>
      <c r="CW687" s="2"/>
      <c r="CX687" s="2"/>
      <c r="CY687" s="2"/>
      <c r="CZ687" s="2"/>
      <c r="DA687" s="2"/>
      <c r="DB687" s="2"/>
    </row>
    <row r="688" spans="13:106"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2"/>
      <c r="AV688" s="2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2"/>
      <c r="BT688" s="2"/>
      <c r="BU688" s="2"/>
      <c r="BV688" s="2"/>
      <c r="BW688" s="2"/>
      <c r="BX688" s="2"/>
      <c r="BY688" s="2"/>
      <c r="BZ688" s="2"/>
      <c r="CA688" s="2"/>
      <c r="CB688" s="2"/>
      <c r="CC688" s="2"/>
      <c r="CD688" s="2"/>
      <c r="CE688" s="2"/>
      <c r="CF688" s="2"/>
      <c r="CG688" s="2"/>
      <c r="CH688" s="2"/>
      <c r="CI688" s="2"/>
      <c r="CJ688" s="2"/>
      <c r="CK688" s="2"/>
      <c r="CL688" s="2"/>
      <c r="CM688" s="2"/>
      <c r="CN688" s="2"/>
      <c r="CO688" s="2"/>
      <c r="CP688" s="2"/>
      <c r="CQ688" s="2"/>
      <c r="CR688" s="2"/>
      <c r="CS688" s="2"/>
      <c r="CT688" s="2"/>
      <c r="CU688" s="2"/>
      <c r="CV688" s="2"/>
      <c r="CW688" s="2"/>
      <c r="CX688" s="2"/>
      <c r="CY688" s="2"/>
      <c r="CZ688" s="2"/>
      <c r="DA688" s="2"/>
      <c r="DB688" s="2"/>
    </row>
    <row r="689" spans="13:106"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2"/>
      <c r="AV689" s="2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2"/>
      <c r="BT689" s="2"/>
      <c r="BU689" s="2"/>
      <c r="BV689" s="2"/>
      <c r="BW689" s="2"/>
      <c r="BX689" s="2"/>
      <c r="BY689" s="2"/>
      <c r="BZ689" s="2"/>
      <c r="CA689" s="2"/>
      <c r="CB689" s="2"/>
      <c r="CC689" s="2"/>
      <c r="CD689" s="2"/>
      <c r="CE689" s="2"/>
      <c r="CF689" s="2"/>
      <c r="CG689" s="2"/>
      <c r="CH689" s="2"/>
      <c r="CI689" s="2"/>
      <c r="CJ689" s="2"/>
      <c r="CK689" s="2"/>
      <c r="CL689" s="2"/>
      <c r="CM689" s="2"/>
      <c r="CN689" s="2"/>
      <c r="CO689" s="2"/>
      <c r="CP689" s="2"/>
      <c r="CQ689" s="2"/>
      <c r="CR689" s="2"/>
      <c r="CS689" s="2"/>
      <c r="CT689" s="2"/>
      <c r="CU689" s="2"/>
      <c r="CV689" s="2"/>
      <c r="CW689" s="2"/>
      <c r="CX689" s="2"/>
      <c r="CY689" s="2"/>
      <c r="CZ689" s="2"/>
      <c r="DA689" s="2"/>
      <c r="DB689" s="2"/>
    </row>
    <row r="690" spans="13:106"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2"/>
      <c r="AV690" s="2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2"/>
      <c r="BT690" s="2"/>
      <c r="BU690" s="2"/>
      <c r="BV690" s="2"/>
      <c r="BW690" s="2"/>
      <c r="BX690" s="2"/>
      <c r="BY690" s="2"/>
      <c r="BZ690" s="2"/>
      <c r="CA690" s="2"/>
      <c r="CB690" s="2"/>
      <c r="CC690" s="2"/>
      <c r="CD690" s="2"/>
      <c r="CE690" s="2"/>
      <c r="CF690" s="2"/>
      <c r="CG690" s="2"/>
      <c r="CH690" s="2"/>
      <c r="CI690" s="2"/>
      <c r="CJ690" s="2"/>
      <c r="CK690" s="2"/>
      <c r="CL690" s="2"/>
      <c r="CM690" s="2"/>
      <c r="CN690" s="2"/>
      <c r="CO690" s="2"/>
      <c r="CP690" s="2"/>
      <c r="CQ690" s="2"/>
      <c r="CR690" s="2"/>
      <c r="CS690" s="2"/>
      <c r="CT690" s="2"/>
      <c r="CU690" s="2"/>
      <c r="CV690" s="2"/>
      <c r="CW690" s="2"/>
      <c r="CX690" s="2"/>
      <c r="CY690" s="2"/>
      <c r="CZ690" s="2"/>
      <c r="DA690" s="2"/>
      <c r="DB690" s="2"/>
    </row>
    <row r="691" spans="13:106"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2"/>
      <c r="AV691" s="2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2"/>
      <c r="BT691" s="2"/>
      <c r="BU691" s="2"/>
      <c r="BV691" s="2"/>
      <c r="BW691" s="2"/>
      <c r="BX691" s="2"/>
      <c r="BY691" s="2"/>
      <c r="BZ691" s="2"/>
      <c r="CA691" s="2"/>
      <c r="CB691" s="2"/>
      <c r="CC691" s="2"/>
      <c r="CD691" s="2"/>
      <c r="CE691" s="2"/>
      <c r="CF691" s="2"/>
      <c r="CG691" s="2"/>
      <c r="CH691" s="2"/>
      <c r="CI691" s="2"/>
      <c r="CJ691" s="2"/>
      <c r="CK691" s="2"/>
      <c r="CL691" s="2"/>
      <c r="CM691" s="2"/>
      <c r="CN691" s="2"/>
      <c r="CO691" s="2"/>
      <c r="CP691" s="2"/>
      <c r="CQ691" s="2"/>
      <c r="CR691" s="2"/>
      <c r="CS691" s="2"/>
      <c r="CT691" s="2"/>
      <c r="CU691" s="2"/>
      <c r="CV691" s="2"/>
      <c r="CW691" s="2"/>
      <c r="CX691" s="2"/>
      <c r="CY691" s="2"/>
      <c r="CZ691" s="2"/>
      <c r="DA691" s="2"/>
      <c r="DB691" s="2"/>
    </row>
    <row r="692" spans="13:106"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2"/>
      <c r="AV692" s="2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2"/>
      <c r="BT692" s="2"/>
      <c r="BU692" s="2"/>
      <c r="BV692" s="2"/>
      <c r="BW692" s="2"/>
      <c r="BX692" s="2"/>
      <c r="BY692" s="2"/>
      <c r="BZ692" s="2"/>
      <c r="CA692" s="2"/>
      <c r="CB692" s="2"/>
      <c r="CC692" s="2"/>
      <c r="CD692" s="2"/>
      <c r="CE692" s="2"/>
      <c r="CF692" s="2"/>
      <c r="CG692" s="2"/>
      <c r="CH692" s="2"/>
      <c r="CI692" s="2"/>
      <c r="CJ692" s="2"/>
      <c r="CK692" s="2"/>
      <c r="CL692" s="2"/>
      <c r="CM692" s="2"/>
      <c r="CN692" s="2"/>
      <c r="CO692" s="2"/>
      <c r="CP692" s="2"/>
      <c r="CQ692" s="2"/>
      <c r="CR692" s="2"/>
      <c r="CS692" s="2"/>
      <c r="CT692" s="2"/>
      <c r="CU692" s="2"/>
      <c r="CV692" s="2"/>
      <c r="CW692" s="2"/>
      <c r="CX692" s="2"/>
      <c r="CY692" s="2"/>
      <c r="CZ692" s="2"/>
      <c r="DA692" s="2"/>
      <c r="DB692" s="2"/>
    </row>
    <row r="693" spans="13:106"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2"/>
      <c r="AV693" s="2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2"/>
      <c r="BT693" s="2"/>
      <c r="BU693" s="2"/>
      <c r="BV693" s="2"/>
      <c r="BW693" s="2"/>
      <c r="BX693" s="2"/>
      <c r="BY693" s="2"/>
      <c r="BZ693" s="2"/>
      <c r="CA693" s="2"/>
      <c r="CB693" s="2"/>
      <c r="CC693" s="2"/>
      <c r="CD693" s="2"/>
      <c r="CE693" s="2"/>
      <c r="CF693" s="2"/>
      <c r="CG693" s="2"/>
      <c r="CH693" s="2"/>
      <c r="CI693" s="2"/>
      <c r="CJ693" s="2"/>
      <c r="CK693" s="2"/>
      <c r="CL693" s="2"/>
      <c r="CM693" s="2"/>
      <c r="CN693" s="2"/>
      <c r="CO693" s="2"/>
      <c r="CP693" s="2"/>
      <c r="CQ693" s="2"/>
      <c r="CR693" s="2"/>
      <c r="CS693" s="2"/>
      <c r="CT693" s="2"/>
      <c r="CU693" s="2"/>
      <c r="CV693" s="2"/>
      <c r="CW693" s="2"/>
      <c r="CX693" s="2"/>
      <c r="CY693" s="2"/>
      <c r="CZ693" s="2"/>
      <c r="DA693" s="2"/>
      <c r="DB693" s="2"/>
    </row>
    <row r="694" spans="13:106"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2"/>
      <c r="AV694" s="2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2"/>
      <c r="BT694" s="2"/>
      <c r="BU694" s="2"/>
      <c r="BV694" s="2"/>
      <c r="BW694" s="2"/>
      <c r="BX694" s="2"/>
      <c r="BY694" s="2"/>
      <c r="BZ694" s="2"/>
      <c r="CA694" s="2"/>
      <c r="CB694" s="2"/>
      <c r="CC694" s="2"/>
      <c r="CD694" s="2"/>
      <c r="CE694" s="2"/>
      <c r="CF694" s="2"/>
      <c r="CG694" s="2"/>
      <c r="CH694" s="2"/>
      <c r="CI694" s="2"/>
      <c r="CJ694" s="2"/>
      <c r="CK694" s="2"/>
      <c r="CL694" s="2"/>
      <c r="CM694" s="2"/>
      <c r="CN694" s="2"/>
      <c r="CO694" s="2"/>
      <c r="CP694" s="2"/>
      <c r="CQ694" s="2"/>
      <c r="CR694" s="2"/>
      <c r="CS694" s="2"/>
      <c r="CT694" s="2"/>
      <c r="CU694" s="2"/>
      <c r="CV694" s="2"/>
      <c r="CW694" s="2"/>
      <c r="CX694" s="2"/>
      <c r="CY694" s="2"/>
      <c r="CZ694" s="2"/>
      <c r="DA694" s="2"/>
      <c r="DB694" s="2"/>
    </row>
    <row r="695" spans="13:106"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2"/>
      <c r="AV695" s="2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2"/>
      <c r="BT695" s="2"/>
      <c r="BU695" s="2"/>
      <c r="BV695" s="2"/>
      <c r="BW695" s="2"/>
      <c r="BX695" s="2"/>
      <c r="BY695" s="2"/>
      <c r="BZ695" s="2"/>
      <c r="CA695" s="2"/>
      <c r="CB695" s="2"/>
      <c r="CC695" s="2"/>
      <c r="CD695" s="2"/>
      <c r="CE695" s="2"/>
      <c r="CF695" s="2"/>
      <c r="CG695" s="2"/>
      <c r="CH695" s="2"/>
      <c r="CI695" s="2"/>
      <c r="CJ695" s="2"/>
      <c r="CK695" s="2"/>
      <c r="CL695" s="2"/>
      <c r="CM695" s="2"/>
      <c r="CN695" s="2"/>
      <c r="CO695" s="2"/>
      <c r="CP695" s="2"/>
      <c r="CQ695" s="2"/>
      <c r="CR695" s="2"/>
      <c r="CS695" s="2"/>
      <c r="CT695" s="2"/>
      <c r="CU695" s="2"/>
      <c r="CV695" s="2"/>
      <c r="CW695" s="2"/>
      <c r="CX695" s="2"/>
      <c r="CY695" s="2"/>
      <c r="CZ695" s="2"/>
      <c r="DA695" s="2"/>
      <c r="DB695" s="2"/>
    </row>
    <row r="696" spans="13:106"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2"/>
      <c r="AV696" s="2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2"/>
      <c r="BT696" s="2"/>
      <c r="BU696" s="2"/>
      <c r="BV696" s="2"/>
      <c r="BW696" s="2"/>
      <c r="BX696" s="2"/>
      <c r="BY696" s="2"/>
      <c r="BZ696" s="2"/>
      <c r="CA696" s="2"/>
      <c r="CB696" s="2"/>
      <c r="CC696" s="2"/>
      <c r="CD696" s="2"/>
      <c r="CE696" s="2"/>
      <c r="CF696" s="2"/>
      <c r="CG696" s="2"/>
      <c r="CH696" s="2"/>
      <c r="CI696" s="2"/>
      <c r="CJ696" s="2"/>
      <c r="CK696" s="2"/>
      <c r="CL696" s="2"/>
      <c r="CM696" s="2"/>
      <c r="CN696" s="2"/>
      <c r="CO696" s="2"/>
      <c r="CP696" s="2"/>
      <c r="CQ696" s="2"/>
      <c r="CR696" s="2"/>
      <c r="CS696" s="2"/>
      <c r="CT696" s="2"/>
      <c r="CU696" s="2"/>
      <c r="CV696" s="2"/>
      <c r="CW696" s="2"/>
      <c r="CX696" s="2"/>
      <c r="CY696" s="2"/>
      <c r="CZ696" s="2"/>
      <c r="DA696" s="2"/>
      <c r="DB696" s="2"/>
    </row>
    <row r="697" spans="13:106"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2"/>
      <c r="AV697" s="2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2"/>
      <c r="BT697" s="2"/>
      <c r="BU697" s="2"/>
      <c r="BV697" s="2"/>
      <c r="BW697" s="2"/>
      <c r="BX697" s="2"/>
      <c r="BY697" s="2"/>
      <c r="BZ697" s="2"/>
      <c r="CA697" s="2"/>
      <c r="CB697" s="2"/>
      <c r="CC697" s="2"/>
      <c r="CD697" s="2"/>
      <c r="CE697" s="2"/>
      <c r="CF697" s="2"/>
      <c r="CG697" s="2"/>
      <c r="CH697" s="2"/>
      <c r="CI697" s="2"/>
      <c r="CJ697" s="2"/>
      <c r="CK697" s="2"/>
      <c r="CL697" s="2"/>
      <c r="CM697" s="2"/>
      <c r="CN697" s="2"/>
      <c r="CO697" s="2"/>
      <c r="CP697" s="2"/>
      <c r="CQ697" s="2"/>
      <c r="CR697" s="2"/>
      <c r="CS697" s="2"/>
      <c r="CT697" s="2"/>
      <c r="CU697" s="2"/>
      <c r="CV697" s="2"/>
      <c r="CW697" s="2"/>
      <c r="CX697" s="2"/>
      <c r="CY697" s="2"/>
      <c r="CZ697" s="2"/>
      <c r="DA697" s="2"/>
      <c r="DB697" s="2"/>
    </row>
    <row r="698" spans="13:106"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2"/>
      <c r="AV698" s="2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2"/>
      <c r="BT698" s="2"/>
      <c r="BU698" s="2"/>
      <c r="BV698" s="2"/>
      <c r="BW698" s="2"/>
      <c r="BX698" s="2"/>
      <c r="BY698" s="2"/>
      <c r="BZ698" s="2"/>
      <c r="CA698" s="2"/>
      <c r="CB698" s="2"/>
      <c r="CC698" s="2"/>
      <c r="CD698" s="2"/>
      <c r="CE698" s="2"/>
      <c r="CF698" s="2"/>
      <c r="CG698" s="2"/>
      <c r="CH698" s="2"/>
      <c r="CI698" s="2"/>
      <c r="CJ698" s="2"/>
      <c r="CK698" s="2"/>
      <c r="CL698" s="2"/>
      <c r="CM698" s="2"/>
      <c r="CN698" s="2"/>
      <c r="CO698" s="2"/>
      <c r="CP698" s="2"/>
      <c r="CQ698" s="2"/>
      <c r="CR698" s="2"/>
      <c r="CS698" s="2"/>
      <c r="CT698" s="2"/>
      <c r="CU698" s="2"/>
      <c r="CV698" s="2"/>
      <c r="CW698" s="2"/>
      <c r="CX698" s="2"/>
      <c r="CY698" s="2"/>
      <c r="CZ698" s="2"/>
      <c r="DA698" s="2"/>
      <c r="DB698" s="2"/>
    </row>
    <row r="699" spans="13:106"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2"/>
      <c r="AV699" s="2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2"/>
      <c r="BT699" s="2"/>
      <c r="BU699" s="2"/>
      <c r="BV699" s="2"/>
      <c r="BW699" s="2"/>
      <c r="BX699" s="2"/>
      <c r="BY699" s="2"/>
      <c r="BZ699" s="2"/>
      <c r="CA699" s="2"/>
      <c r="CB699" s="2"/>
      <c r="CC699" s="2"/>
      <c r="CD699" s="2"/>
      <c r="CE699" s="2"/>
      <c r="CF699" s="2"/>
      <c r="CG699" s="2"/>
      <c r="CH699" s="2"/>
      <c r="CI699" s="2"/>
      <c r="CJ699" s="2"/>
      <c r="CK699" s="2"/>
      <c r="CL699" s="2"/>
      <c r="CM699" s="2"/>
      <c r="CN699" s="2"/>
      <c r="CO699" s="2"/>
      <c r="CP699" s="2"/>
      <c r="CQ699" s="2"/>
      <c r="CR699" s="2"/>
      <c r="CS699" s="2"/>
      <c r="CT699" s="2"/>
      <c r="CU699" s="2"/>
      <c r="CV699" s="2"/>
      <c r="CW699" s="2"/>
      <c r="CX699" s="2"/>
      <c r="CY699" s="2"/>
      <c r="CZ699" s="2"/>
      <c r="DA699" s="2"/>
      <c r="DB699" s="2"/>
    </row>
    <row r="700" spans="13:106"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2"/>
      <c r="AV700" s="2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2"/>
      <c r="BT700" s="2"/>
      <c r="BU700" s="2"/>
      <c r="BV700" s="2"/>
      <c r="BW700" s="2"/>
      <c r="BX700" s="2"/>
      <c r="BY700" s="2"/>
      <c r="BZ700" s="2"/>
      <c r="CA700" s="2"/>
      <c r="CB700" s="2"/>
      <c r="CC700" s="2"/>
      <c r="CD700" s="2"/>
      <c r="CE700" s="2"/>
      <c r="CF700" s="2"/>
      <c r="CG700" s="2"/>
      <c r="CH700" s="2"/>
      <c r="CI700" s="2"/>
      <c r="CJ700" s="2"/>
      <c r="CK700" s="2"/>
      <c r="CL700" s="2"/>
      <c r="CM700" s="2"/>
      <c r="CN700" s="2"/>
      <c r="CO700" s="2"/>
      <c r="CP700" s="2"/>
      <c r="CQ700" s="2"/>
      <c r="CR700" s="2"/>
      <c r="CS700" s="2"/>
      <c r="CT700" s="2"/>
      <c r="CU700" s="2"/>
      <c r="CV700" s="2"/>
      <c r="CW700" s="2"/>
      <c r="CX700" s="2"/>
      <c r="CY700" s="2"/>
      <c r="CZ700" s="2"/>
      <c r="DA700" s="2"/>
      <c r="DB700" s="2"/>
    </row>
    <row r="701" spans="13:106"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2"/>
      <c r="AV701" s="2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2"/>
      <c r="BT701" s="2"/>
      <c r="BU701" s="2"/>
      <c r="BV701" s="2"/>
      <c r="BW701" s="2"/>
      <c r="BX701" s="2"/>
      <c r="BY701" s="2"/>
      <c r="BZ701" s="2"/>
      <c r="CA701" s="2"/>
      <c r="CB701" s="2"/>
      <c r="CC701" s="2"/>
      <c r="CD701" s="2"/>
      <c r="CE701" s="2"/>
      <c r="CF701" s="2"/>
      <c r="CG701" s="2"/>
      <c r="CH701" s="2"/>
      <c r="CI701" s="2"/>
      <c r="CJ701" s="2"/>
      <c r="CK701" s="2"/>
      <c r="CL701" s="2"/>
      <c r="CM701" s="2"/>
      <c r="CN701" s="2"/>
      <c r="CO701" s="2"/>
      <c r="CP701" s="2"/>
      <c r="CQ701" s="2"/>
      <c r="CR701" s="2"/>
      <c r="CS701" s="2"/>
      <c r="CT701" s="2"/>
      <c r="CU701" s="2"/>
      <c r="CV701" s="2"/>
      <c r="CW701" s="2"/>
      <c r="CX701" s="2"/>
      <c r="CY701" s="2"/>
      <c r="CZ701" s="2"/>
      <c r="DA701" s="2"/>
      <c r="DB701" s="2"/>
    </row>
    <row r="702" spans="13:106"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2"/>
      <c r="AV702" s="2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2"/>
      <c r="BT702" s="2"/>
      <c r="BU702" s="2"/>
      <c r="BV702" s="2"/>
      <c r="BW702" s="2"/>
      <c r="BX702" s="2"/>
      <c r="BY702" s="2"/>
      <c r="BZ702" s="2"/>
      <c r="CA702" s="2"/>
      <c r="CB702" s="2"/>
      <c r="CC702" s="2"/>
      <c r="CD702" s="2"/>
      <c r="CE702" s="2"/>
      <c r="CF702" s="2"/>
      <c r="CG702" s="2"/>
      <c r="CH702" s="2"/>
      <c r="CI702" s="2"/>
      <c r="CJ702" s="2"/>
      <c r="CK702" s="2"/>
      <c r="CL702" s="2"/>
      <c r="CM702" s="2"/>
      <c r="CN702" s="2"/>
      <c r="CO702" s="2"/>
      <c r="CP702" s="2"/>
      <c r="CQ702" s="2"/>
      <c r="CR702" s="2"/>
      <c r="CS702" s="2"/>
      <c r="CT702" s="2"/>
      <c r="CU702" s="2"/>
      <c r="CV702" s="2"/>
      <c r="CW702" s="2"/>
      <c r="CX702" s="2"/>
      <c r="CY702" s="2"/>
      <c r="CZ702" s="2"/>
      <c r="DA702" s="2"/>
      <c r="DB702" s="2"/>
    </row>
    <row r="703" spans="13:106"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2"/>
      <c r="AV703" s="2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2"/>
      <c r="BT703" s="2"/>
      <c r="BU703" s="2"/>
      <c r="BV703" s="2"/>
      <c r="BW703" s="2"/>
      <c r="BX703" s="2"/>
      <c r="BY703" s="2"/>
      <c r="BZ703" s="2"/>
      <c r="CA703" s="2"/>
      <c r="CB703" s="2"/>
      <c r="CC703" s="2"/>
      <c r="CD703" s="2"/>
      <c r="CE703" s="2"/>
      <c r="CF703" s="2"/>
      <c r="CG703" s="2"/>
      <c r="CH703" s="2"/>
      <c r="CI703" s="2"/>
      <c r="CJ703" s="2"/>
      <c r="CK703" s="2"/>
      <c r="CL703" s="2"/>
      <c r="CM703" s="2"/>
      <c r="CN703" s="2"/>
      <c r="CO703" s="2"/>
      <c r="CP703" s="2"/>
      <c r="CQ703" s="2"/>
      <c r="CR703" s="2"/>
      <c r="CS703" s="2"/>
      <c r="CT703" s="2"/>
      <c r="CU703" s="2"/>
      <c r="CV703" s="2"/>
      <c r="CW703" s="2"/>
      <c r="CX703" s="2"/>
      <c r="CY703" s="2"/>
      <c r="CZ703" s="2"/>
      <c r="DA703" s="2"/>
      <c r="DB703" s="2"/>
    </row>
    <row r="704" spans="13:106"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2"/>
      <c r="AV704" s="2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2"/>
      <c r="BT704" s="2"/>
      <c r="BU704" s="2"/>
      <c r="BV704" s="2"/>
      <c r="BW704" s="2"/>
      <c r="BX704" s="2"/>
      <c r="BY704" s="2"/>
      <c r="BZ704" s="2"/>
      <c r="CA704" s="2"/>
      <c r="CB704" s="2"/>
      <c r="CC704" s="2"/>
      <c r="CD704" s="2"/>
      <c r="CE704" s="2"/>
      <c r="CF704" s="2"/>
      <c r="CG704" s="2"/>
      <c r="CH704" s="2"/>
      <c r="CI704" s="2"/>
      <c r="CJ704" s="2"/>
      <c r="CK704" s="2"/>
      <c r="CL704" s="2"/>
      <c r="CM704" s="2"/>
      <c r="CN704" s="2"/>
      <c r="CO704" s="2"/>
      <c r="CP704" s="2"/>
      <c r="CQ704" s="2"/>
      <c r="CR704" s="2"/>
      <c r="CS704" s="2"/>
      <c r="CT704" s="2"/>
      <c r="CU704" s="2"/>
      <c r="CV704" s="2"/>
      <c r="CW704" s="2"/>
      <c r="CX704" s="2"/>
      <c r="CY704" s="2"/>
      <c r="CZ704" s="2"/>
      <c r="DA704" s="2"/>
      <c r="DB704" s="2"/>
    </row>
    <row r="705" spans="13:106"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2"/>
      <c r="AV705" s="2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2"/>
      <c r="BT705" s="2"/>
      <c r="BU705" s="2"/>
      <c r="BV705" s="2"/>
      <c r="BW705" s="2"/>
      <c r="BX705" s="2"/>
      <c r="BY705" s="2"/>
      <c r="BZ705" s="2"/>
      <c r="CA705" s="2"/>
      <c r="CB705" s="2"/>
      <c r="CC705" s="2"/>
      <c r="CD705" s="2"/>
      <c r="CE705" s="2"/>
      <c r="CF705" s="2"/>
      <c r="CG705" s="2"/>
      <c r="CH705" s="2"/>
      <c r="CI705" s="2"/>
      <c r="CJ705" s="2"/>
      <c r="CK705" s="2"/>
      <c r="CL705" s="2"/>
      <c r="CM705" s="2"/>
      <c r="CN705" s="2"/>
      <c r="CO705" s="2"/>
      <c r="CP705" s="2"/>
      <c r="CQ705" s="2"/>
      <c r="CR705" s="2"/>
      <c r="CS705" s="2"/>
      <c r="CT705" s="2"/>
      <c r="CU705" s="2"/>
      <c r="CV705" s="2"/>
      <c r="CW705" s="2"/>
      <c r="CX705" s="2"/>
      <c r="CY705" s="2"/>
      <c r="CZ705" s="2"/>
      <c r="DA705" s="2"/>
      <c r="DB705" s="2"/>
    </row>
    <row r="706" spans="13:106"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2"/>
      <c r="AV706" s="2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2"/>
      <c r="BT706" s="2"/>
      <c r="BU706" s="2"/>
      <c r="BV706" s="2"/>
      <c r="BW706" s="2"/>
      <c r="BX706" s="2"/>
      <c r="BY706" s="2"/>
      <c r="BZ706" s="2"/>
      <c r="CA706" s="2"/>
      <c r="CB706" s="2"/>
      <c r="CC706" s="2"/>
      <c r="CD706" s="2"/>
      <c r="CE706" s="2"/>
      <c r="CF706" s="2"/>
      <c r="CG706" s="2"/>
      <c r="CH706" s="2"/>
      <c r="CI706" s="2"/>
      <c r="CJ706" s="2"/>
      <c r="CK706" s="2"/>
      <c r="CL706" s="2"/>
      <c r="CM706" s="2"/>
      <c r="CN706" s="2"/>
      <c r="CO706" s="2"/>
      <c r="CP706" s="2"/>
      <c r="CQ706" s="2"/>
      <c r="CR706" s="2"/>
      <c r="CS706" s="2"/>
      <c r="CT706" s="2"/>
      <c r="CU706" s="2"/>
      <c r="CV706" s="2"/>
      <c r="CW706" s="2"/>
      <c r="CX706" s="2"/>
      <c r="CY706" s="2"/>
      <c r="CZ706" s="2"/>
      <c r="DA706" s="2"/>
      <c r="DB706" s="2"/>
    </row>
    <row r="707" spans="13:106"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2"/>
      <c r="AV707" s="2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2"/>
      <c r="BT707" s="2"/>
      <c r="BU707" s="2"/>
      <c r="BV707" s="2"/>
      <c r="BW707" s="2"/>
      <c r="BX707" s="2"/>
      <c r="BY707" s="2"/>
      <c r="BZ707" s="2"/>
      <c r="CA707" s="2"/>
      <c r="CB707" s="2"/>
      <c r="CC707" s="2"/>
      <c r="CD707" s="2"/>
      <c r="CE707" s="2"/>
      <c r="CF707" s="2"/>
      <c r="CG707" s="2"/>
      <c r="CH707" s="2"/>
      <c r="CI707" s="2"/>
      <c r="CJ707" s="2"/>
      <c r="CK707" s="2"/>
      <c r="CL707" s="2"/>
      <c r="CM707" s="2"/>
      <c r="CN707" s="2"/>
      <c r="CO707" s="2"/>
      <c r="CP707" s="2"/>
      <c r="CQ707" s="2"/>
      <c r="CR707" s="2"/>
      <c r="CS707" s="2"/>
      <c r="CT707" s="2"/>
      <c r="CU707" s="2"/>
      <c r="CV707" s="2"/>
      <c r="CW707" s="2"/>
      <c r="CX707" s="2"/>
      <c r="CY707" s="2"/>
      <c r="CZ707" s="2"/>
      <c r="DA707" s="2"/>
      <c r="DB707" s="2"/>
    </row>
    <row r="708" spans="13:106"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2"/>
      <c r="AV708" s="2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2"/>
      <c r="BT708" s="2"/>
      <c r="BU708" s="2"/>
      <c r="BV708" s="2"/>
      <c r="BW708" s="2"/>
      <c r="BX708" s="2"/>
      <c r="BY708" s="2"/>
      <c r="BZ708" s="2"/>
      <c r="CA708" s="2"/>
      <c r="CB708" s="2"/>
      <c r="CC708" s="2"/>
      <c r="CD708" s="2"/>
      <c r="CE708" s="2"/>
      <c r="CF708" s="2"/>
      <c r="CG708" s="2"/>
      <c r="CH708" s="2"/>
      <c r="CI708" s="2"/>
      <c r="CJ708" s="2"/>
      <c r="CK708" s="2"/>
      <c r="CL708" s="2"/>
      <c r="CM708" s="2"/>
      <c r="CN708" s="2"/>
      <c r="CO708" s="2"/>
      <c r="CP708" s="2"/>
      <c r="CQ708" s="2"/>
      <c r="CR708" s="2"/>
      <c r="CS708" s="2"/>
      <c r="CT708" s="2"/>
      <c r="CU708" s="2"/>
      <c r="CV708" s="2"/>
      <c r="CW708" s="2"/>
      <c r="CX708" s="2"/>
      <c r="CY708" s="2"/>
      <c r="CZ708" s="2"/>
      <c r="DA708" s="2"/>
      <c r="DB708" s="2"/>
    </row>
    <row r="709" spans="13:106"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2"/>
      <c r="AV709" s="2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2"/>
      <c r="BT709" s="2"/>
      <c r="BU709" s="2"/>
      <c r="BV709" s="2"/>
      <c r="BW709" s="2"/>
      <c r="BX709" s="2"/>
      <c r="BY709" s="2"/>
      <c r="BZ709" s="2"/>
      <c r="CA709" s="2"/>
      <c r="CB709" s="2"/>
      <c r="CC709" s="2"/>
      <c r="CD709" s="2"/>
      <c r="CE709" s="2"/>
      <c r="CF709" s="2"/>
      <c r="CG709" s="2"/>
      <c r="CH709" s="2"/>
      <c r="CI709" s="2"/>
      <c r="CJ709" s="2"/>
      <c r="CK709" s="2"/>
      <c r="CL709" s="2"/>
      <c r="CM709" s="2"/>
      <c r="CN709" s="2"/>
      <c r="CO709" s="2"/>
      <c r="CP709" s="2"/>
      <c r="CQ709" s="2"/>
      <c r="CR709" s="2"/>
      <c r="CS709" s="2"/>
      <c r="CT709" s="2"/>
      <c r="CU709" s="2"/>
      <c r="CV709" s="2"/>
      <c r="CW709" s="2"/>
      <c r="CX709" s="2"/>
      <c r="CY709" s="2"/>
      <c r="CZ709" s="2"/>
      <c r="DA709" s="2"/>
      <c r="DB709" s="2"/>
    </row>
    <row r="710" spans="13:106"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2"/>
      <c r="AV710" s="2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2"/>
      <c r="BT710" s="2"/>
      <c r="BU710" s="2"/>
      <c r="BV710" s="2"/>
      <c r="BW710" s="2"/>
      <c r="BX710" s="2"/>
      <c r="BY710" s="2"/>
      <c r="BZ710" s="2"/>
      <c r="CA710" s="2"/>
      <c r="CB710" s="2"/>
      <c r="CC710" s="2"/>
      <c r="CD710" s="2"/>
      <c r="CE710" s="2"/>
      <c r="CF710" s="2"/>
      <c r="CG710" s="2"/>
      <c r="CH710" s="2"/>
      <c r="CI710" s="2"/>
      <c r="CJ710" s="2"/>
      <c r="CK710" s="2"/>
      <c r="CL710" s="2"/>
      <c r="CM710" s="2"/>
      <c r="CN710" s="2"/>
      <c r="CO710" s="2"/>
      <c r="CP710" s="2"/>
      <c r="CQ710" s="2"/>
      <c r="CR710" s="2"/>
      <c r="CS710" s="2"/>
      <c r="CT710" s="2"/>
      <c r="CU710" s="2"/>
      <c r="CV710" s="2"/>
      <c r="CW710" s="2"/>
      <c r="CX710" s="2"/>
      <c r="CY710" s="2"/>
      <c r="CZ710" s="2"/>
      <c r="DA710" s="2"/>
      <c r="DB710" s="2"/>
    </row>
    <row r="711" spans="13:106"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2"/>
      <c r="AV711" s="2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2"/>
      <c r="BT711" s="2"/>
      <c r="BU711" s="2"/>
      <c r="BV711" s="2"/>
      <c r="BW711" s="2"/>
      <c r="BX711" s="2"/>
      <c r="BY711" s="2"/>
      <c r="BZ711" s="2"/>
      <c r="CA711" s="2"/>
      <c r="CB711" s="2"/>
      <c r="CC711" s="2"/>
      <c r="CD711" s="2"/>
      <c r="CE711" s="2"/>
      <c r="CF711" s="2"/>
      <c r="CG711" s="2"/>
      <c r="CH711" s="2"/>
      <c r="CI711" s="2"/>
      <c r="CJ711" s="2"/>
      <c r="CK711" s="2"/>
      <c r="CL711" s="2"/>
      <c r="CM711" s="2"/>
      <c r="CN711" s="2"/>
      <c r="CO711" s="2"/>
      <c r="CP711" s="2"/>
      <c r="CQ711" s="2"/>
      <c r="CR711" s="2"/>
      <c r="CS711" s="2"/>
      <c r="CT711" s="2"/>
      <c r="CU711" s="2"/>
      <c r="CV711" s="2"/>
      <c r="CW711" s="2"/>
      <c r="CX711" s="2"/>
      <c r="CY711" s="2"/>
      <c r="CZ711" s="2"/>
      <c r="DA711" s="2"/>
      <c r="DB711" s="2"/>
    </row>
    <row r="712" spans="13:106"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2"/>
      <c r="AV712" s="2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2"/>
      <c r="BT712" s="2"/>
      <c r="BU712" s="2"/>
      <c r="BV712" s="2"/>
      <c r="BW712" s="2"/>
      <c r="BX712" s="2"/>
      <c r="BY712" s="2"/>
      <c r="BZ712" s="2"/>
      <c r="CA712" s="2"/>
      <c r="CB712" s="2"/>
      <c r="CC712" s="2"/>
      <c r="CD712" s="2"/>
      <c r="CE712" s="2"/>
      <c r="CF712" s="2"/>
      <c r="CG712" s="2"/>
      <c r="CH712" s="2"/>
      <c r="CI712" s="2"/>
      <c r="CJ712" s="2"/>
      <c r="CK712" s="2"/>
      <c r="CL712" s="2"/>
      <c r="CM712" s="2"/>
      <c r="CN712" s="2"/>
      <c r="CO712" s="2"/>
      <c r="CP712" s="2"/>
      <c r="CQ712" s="2"/>
      <c r="CR712" s="2"/>
      <c r="CS712" s="2"/>
      <c r="CT712" s="2"/>
      <c r="CU712" s="2"/>
      <c r="CV712" s="2"/>
      <c r="CW712" s="2"/>
      <c r="CX712" s="2"/>
      <c r="CY712" s="2"/>
      <c r="CZ712" s="2"/>
      <c r="DA712" s="2"/>
      <c r="DB712" s="2"/>
    </row>
    <row r="713" spans="13:106"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2"/>
      <c r="AV713" s="2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2"/>
      <c r="BT713" s="2"/>
      <c r="BU713" s="2"/>
      <c r="BV713" s="2"/>
      <c r="BW713" s="2"/>
      <c r="BX713" s="2"/>
      <c r="BY713" s="2"/>
      <c r="BZ713" s="2"/>
      <c r="CA713" s="2"/>
      <c r="CB713" s="2"/>
      <c r="CC713" s="2"/>
      <c r="CD713" s="2"/>
      <c r="CE713" s="2"/>
      <c r="CF713" s="2"/>
      <c r="CG713" s="2"/>
      <c r="CH713" s="2"/>
      <c r="CI713" s="2"/>
      <c r="CJ713" s="2"/>
      <c r="CK713" s="2"/>
      <c r="CL713" s="2"/>
      <c r="CM713" s="2"/>
      <c r="CN713" s="2"/>
      <c r="CO713" s="2"/>
      <c r="CP713" s="2"/>
      <c r="CQ713" s="2"/>
      <c r="CR713" s="2"/>
      <c r="CS713" s="2"/>
      <c r="CT713" s="2"/>
      <c r="CU713" s="2"/>
      <c r="CV713" s="2"/>
      <c r="CW713" s="2"/>
      <c r="CX713" s="2"/>
      <c r="CY713" s="2"/>
      <c r="CZ713" s="2"/>
      <c r="DA713" s="2"/>
      <c r="DB713" s="2"/>
    </row>
    <row r="714" spans="13:106"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2"/>
      <c r="AV714" s="2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2"/>
      <c r="BT714" s="2"/>
      <c r="BU714" s="2"/>
      <c r="BV714" s="2"/>
      <c r="BW714" s="2"/>
      <c r="BX714" s="2"/>
      <c r="BY714" s="2"/>
      <c r="BZ714" s="2"/>
      <c r="CA714" s="2"/>
      <c r="CB714" s="2"/>
      <c r="CC714" s="2"/>
      <c r="CD714" s="2"/>
      <c r="CE714" s="2"/>
      <c r="CF714" s="2"/>
      <c r="CG714" s="2"/>
      <c r="CH714" s="2"/>
      <c r="CI714" s="2"/>
      <c r="CJ714" s="2"/>
      <c r="CK714" s="2"/>
      <c r="CL714" s="2"/>
      <c r="CM714" s="2"/>
      <c r="CN714" s="2"/>
      <c r="CO714" s="2"/>
      <c r="CP714" s="2"/>
      <c r="CQ714" s="2"/>
      <c r="CR714" s="2"/>
      <c r="CS714" s="2"/>
      <c r="CT714" s="2"/>
      <c r="CU714" s="2"/>
      <c r="CV714" s="2"/>
      <c r="CW714" s="2"/>
      <c r="CX714" s="2"/>
      <c r="CY714" s="2"/>
      <c r="CZ714" s="2"/>
      <c r="DA714" s="2"/>
      <c r="DB714" s="2"/>
    </row>
    <row r="715" spans="13:106"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2"/>
      <c r="AV715" s="2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2"/>
      <c r="BT715" s="2"/>
      <c r="BU715" s="2"/>
      <c r="BV715" s="2"/>
      <c r="BW715" s="2"/>
      <c r="BX715" s="2"/>
      <c r="BY715" s="2"/>
      <c r="BZ715" s="2"/>
      <c r="CA715" s="2"/>
      <c r="CB715" s="2"/>
      <c r="CC715" s="2"/>
      <c r="CD715" s="2"/>
      <c r="CE715" s="2"/>
      <c r="CF715" s="2"/>
      <c r="CG715" s="2"/>
      <c r="CH715" s="2"/>
      <c r="CI715" s="2"/>
      <c r="CJ715" s="2"/>
      <c r="CK715" s="2"/>
      <c r="CL715" s="2"/>
      <c r="CM715" s="2"/>
      <c r="CN715" s="2"/>
      <c r="CO715" s="2"/>
      <c r="CP715" s="2"/>
      <c r="CQ715" s="2"/>
      <c r="CR715" s="2"/>
      <c r="CS715" s="2"/>
      <c r="CT715" s="2"/>
      <c r="CU715" s="2"/>
      <c r="CV715" s="2"/>
      <c r="CW715" s="2"/>
      <c r="CX715" s="2"/>
      <c r="CY715" s="2"/>
      <c r="CZ715" s="2"/>
      <c r="DA715" s="2"/>
      <c r="DB715" s="2"/>
    </row>
    <row r="716" spans="13:106"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2"/>
      <c r="AV716" s="2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2"/>
      <c r="BT716" s="2"/>
      <c r="BU716" s="2"/>
      <c r="BV716" s="2"/>
      <c r="BW716" s="2"/>
      <c r="BX716" s="2"/>
      <c r="BY716" s="2"/>
      <c r="BZ716" s="2"/>
      <c r="CA716" s="2"/>
      <c r="CB716" s="2"/>
      <c r="CC716" s="2"/>
      <c r="CD716" s="2"/>
      <c r="CE716" s="2"/>
      <c r="CF716" s="2"/>
      <c r="CG716" s="2"/>
      <c r="CH716" s="2"/>
      <c r="CI716" s="2"/>
      <c r="CJ716" s="2"/>
      <c r="CK716" s="2"/>
      <c r="CL716" s="2"/>
      <c r="CM716" s="2"/>
      <c r="CN716" s="2"/>
      <c r="CO716" s="2"/>
      <c r="CP716" s="2"/>
      <c r="CQ716" s="2"/>
      <c r="CR716" s="2"/>
      <c r="CS716" s="2"/>
      <c r="CT716" s="2"/>
      <c r="CU716" s="2"/>
      <c r="CV716" s="2"/>
      <c r="CW716" s="2"/>
      <c r="CX716" s="2"/>
      <c r="CY716" s="2"/>
      <c r="CZ716" s="2"/>
      <c r="DA716" s="2"/>
      <c r="DB716" s="2"/>
    </row>
    <row r="717" spans="13:106"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2"/>
      <c r="AV717" s="2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2"/>
      <c r="BT717" s="2"/>
      <c r="BU717" s="2"/>
      <c r="BV717" s="2"/>
      <c r="BW717" s="2"/>
      <c r="BX717" s="2"/>
      <c r="BY717" s="2"/>
      <c r="BZ717" s="2"/>
      <c r="CA717" s="2"/>
      <c r="CB717" s="2"/>
      <c r="CC717" s="2"/>
      <c r="CD717" s="2"/>
      <c r="CE717" s="2"/>
      <c r="CF717" s="2"/>
      <c r="CG717" s="2"/>
      <c r="CH717" s="2"/>
      <c r="CI717" s="2"/>
      <c r="CJ717" s="2"/>
      <c r="CK717" s="2"/>
      <c r="CL717" s="2"/>
      <c r="CM717" s="2"/>
      <c r="CN717" s="2"/>
      <c r="CO717" s="2"/>
      <c r="CP717" s="2"/>
      <c r="CQ717" s="2"/>
      <c r="CR717" s="2"/>
      <c r="CS717" s="2"/>
      <c r="CT717" s="2"/>
      <c r="CU717" s="2"/>
      <c r="CV717" s="2"/>
      <c r="CW717" s="2"/>
      <c r="CX717" s="2"/>
      <c r="CY717" s="2"/>
      <c r="CZ717" s="2"/>
      <c r="DA717" s="2"/>
      <c r="DB717" s="2"/>
    </row>
    <row r="718" spans="13:106"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2"/>
      <c r="AV718" s="2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2"/>
      <c r="BT718" s="2"/>
      <c r="BU718" s="2"/>
      <c r="BV718" s="2"/>
      <c r="BW718" s="2"/>
      <c r="BX718" s="2"/>
      <c r="BY718" s="2"/>
      <c r="BZ718" s="2"/>
      <c r="CA718" s="2"/>
      <c r="CB718" s="2"/>
      <c r="CC718" s="2"/>
      <c r="CD718" s="2"/>
      <c r="CE718" s="2"/>
      <c r="CF718" s="2"/>
      <c r="CG718" s="2"/>
      <c r="CH718" s="2"/>
      <c r="CI718" s="2"/>
      <c r="CJ718" s="2"/>
      <c r="CK718" s="2"/>
      <c r="CL718" s="2"/>
      <c r="CM718" s="2"/>
      <c r="CN718" s="2"/>
      <c r="CO718" s="2"/>
      <c r="CP718" s="2"/>
      <c r="CQ718" s="2"/>
      <c r="CR718" s="2"/>
      <c r="CS718" s="2"/>
      <c r="CT718" s="2"/>
      <c r="CU718" s="2"/>
      <c r="CV718" s="2"/>
      <c r="CW718" s="2"/>
      <c r="CX718" s="2"/>
      <c r="CY718" s="2"/>
      <c r="CZ718" s="2"/>
      <c r="DA718" s="2"/>
      <c r="DB718" s="2"/>
    </row>
    <row r="719" spans="13:106"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2"/>
      <c r="AV719" s="2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2"/>
      <c r="BT719" s="2"/>
      <c r="BU719" s="2"/>
      <c r="BV719" s="2"/>
      <c r="BW719" s="2"/>
      <c r="BX719" s="2"/>
      <c r="BY719" s="2"/>
      <c r="BZ719" s="2"/>
      <c r="CA719" s="2"/>
      <c r="CB719" s="2"/>
      <c r="CC719" s="2"/>
      <c r="CD719" s="2"/>
      <c r="CE719" s="2"/>
      <c r="CF719" s="2"/>
      <c r="CG719" s="2"/>
      <c r="CH719" s="2"/>
      <c r="CI719" s="2"/>
      <c r="CJ719" s="2"/>
      <c r="CK719" s="2"/>
      <c r="CL719" s="2"/>
      <c r="CM719" s="2"/>
      <c r="CN719" s="2"/>
      <c r="CO719" s="2"/>
      <c r="CP719" s="2"/>
      <c r="CQ719" s="2"/>
      <c r="CR719" s="2"/>
      <c r="CS719" s="2"/>
      <c r="CT719" s="2"/>
      <c r="CU719" s="2"/>
      <c r="CV719" s="2"/>
      <c r="CW719" s="2"/>
      <c r="CX719" s="2"/>
      <c r="CY719" s="2"/>
      <c r="CZ719" s="2"/>
      <c r="DA719" s="2"/>
      <c r="DB719" s="2"/>
    </row>
    <row r="720" spans="13:106"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2"/>
      <c r="AV720" s="2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2"/>
      <c r="BT720" s="2"/>
      <c r="BU720" s="2"/>
      <c r="BV720" s="2"/>
      <c r="BW720" s="2"/>
      <c r="BX720" s="2"/>
      <c r="BY720" s="2"/>
      <c r="BZ720" s="2"/>
      <c r="CA720" s="2"/>
      <c r="CB720" s="2"/>
      <c r="CC720" s="2"/>
      <c r="CD720" s="2"/>
      <c r="CE720" s="2"/>
      <c r="CF720" s="2"/>
      <c r="CG720" s="2"/>
      <c r="CH720" s="2"/>
      <c r="CI720" s="2"/>
      <c r="CJ720" s="2"/>
      <c r="CK720" s="2"/>
      <c r="CL720" s="2"/>
      <c r="CM720" s="2"/>
      <c r="CN720" s="2"/>
      <c r="CO720" s="2"/>
      <c r="CP720" s="2"/>
      <c r="CQ720" s="2"/>
      <c r="CR720" s="2"/>
      <c r="CS720" s="2"/>
      <c r="CT720" s="2"/>
      <c r="CU720" s="2"/>
      <c r="CV720" s="2"/>
      <c r="CW720" s="2"/>
      <c r="CX720" s="2"/>
      <c r="CY720" s="2"/>
      <c r="CZ720" s="2"/>
      <c r="DA720" s="2"/>
      <c r="DB720" s="2"/>
    </row>
    <row r="721" spans="13:106"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2"/>
      <c r="AV721" s="2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2"/>
      <c r="BT721" s="2"/>
      <c r="BU721" s="2"/>
      <c r="BV721" s="2"/>
      <c r="BW721" s="2"/>
      <c r="BX721" s="2"/>
      <c r="BY721" s="2"/>
      <c r="BZ721" s="2"/>
      <c r="CA721" s="2"/>
      <c r="CB721" s="2"/>
      <c r="CC721" s="2"/>
      <c r="CD721" s="2"/>
      <c r="CE721" s="2"/>
      <c r="CF721" s="2"/>
      <c r="CG721" s="2"/>
      <c r="CH721" s="2"/>
      <c r="CI721" s="2"/>
      <c r="CJ721" s="2"/>
      <c r="CK721" s="2"/>
      <c r="CL721" s="2"/>
      <c r="CM721" s="2"/>
      <c r="CN721" s="2"/>
      <c r="CO721" s="2"/>
      <c r="CP721" s="2"/>
      <c r="CQ721" s="2"/>
      <c r="CR721" s="2"/>
      <c r="CS721" s="2"/>
      <c r="CT721" s="2"/>
      <c r="CU721" s="2"/>
      <c r="CV721" s="2"/>
      <c r="CW721" s="2"/>
      <c r="CX721" s="2"/>
      <c r="CY721" s="2"/>
      <c r="CZ721" s="2"/>
      <c r="DA721" s="2"/>
      <c r="DB721" s="2"/>
    </row>
    <row r="722" spans="13:106"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2"/>
      <c r="AV722" s="2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2"/>
      <c r="BT722" s="2"/>
      <c r="BU722" s="2"/>
      <c r="BV722" s="2"/>
      <c r="BW722" s="2"/>
      <c r="BX722" s="2"/>
      <c r="BY722" s="2"/>
      <c r="BZ722" s="2"/>
      <c r="CA722" s="2"/>
      <c r="CB722" s="2"/>
      <c r="CC722" s="2"/>
      <c r="CD722" s="2"/>
      <c r="CE722" s="2"/>
      <c r="CF722" s="2"/>
      <c r="CG722" s="2"/>
      <c r="CH722" s="2"/>
      <c r="CI722" s="2"/>
      <c r="CJ722" s="2"/>
      <c r="CK722" s="2"/>
      <c r="CL722" s="2"/>
      <c r="CM722" s="2"/>
      <c r="CN722" s="2"/>
      <c r="CO722" s="2"/>
      <c r="CP722" s="2"/>
      <c r="CQ722" s="2"/>
      <c r="CR722" s="2"/>
      <c r="CS722" s="2"/>
      <c r="CT722" s="2"/>
      <c r="CU722" s="2"/>
      <c r="CV722" s="2"/>
      <c r="CW722" s="2"/>
      <c r="CX722" s="2"/>
      <c r="CY722" s="2"/>
      <c r="CZ722" s="2"/>
      <c r="DA722" s="2"/>
      <c r="DB722" s="2"/>
    </row>
    <row r="723" spans="13:106"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2"/>
      <c r="AV723" s="2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2"/>
      <c r="BT723" s="2"/>
      <c r="BU723" s="2"/>
      <c r="BV723" s="2"/>
      <c r="BW723" s="2"/>
      <c r="BX723" s="2"/>
      <c r="BY723" s="2"/>
      <c r="BZ723" s="2"/>
      <c r="CA723" s="2"/>
      <c r="CB723" s="2"/>
      <c r="CC723" s="2"/>
      <c r="CD723" s="2"/>
      <c r="CE723" s="2"/>
      <c r="CF723" s="2"/>
      <c r="CG723" s="2"/>
      <c r="CH723" s="2"/>
      <c r="CI723" s="2"/>
      <c r="CJ723" s="2"/>
      <c r="CK723" s="2"/>
      <c r="CL723" s="2"/>
      <c r="CM723" s="2"/>
      <c r="CN723" s="2"/>
      <c r="CO723" s="2"/>
      <c r="CP723" s="2"/>
      <c r="CQ723" s="2"/>
      <c r="CR723" s="2"/>
      <c r="CS723" s="2"/>
      <c r="CT723" s="2"/>
      <c r="CU723" s="2"/>
      <c r="CV723" s="2"/>
      <c r="CW723" s="2"/>
      <c r="CX723" s="2"/>
      <c r="CY723" s="2"/>
      <c r="CZ723" s="2"/>
      <c r="DA723" s="2"/>
      <c r="DB723" s="2"/>
    </row>
    <row r="724" spans="13:106"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2"/>
      <c r="AV724" s="2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2"/>
      <c r="BT724" s="2"/>
      <c r="BU724" s="2"/>
      <c r="BV724" s="2"/>
      <c r="BW724" s="2"/>
      <c r="BX724" s="2"/>
      <c r="BY724" s="2"/>
      <c r="BZ724" s="2"/>
      <c r="CA724" s="2"/>
      <c r="CB724" s="2"/>
      <c r="CC724" s="2"/>
      <c r="CD724" s="2"/>
      <c r="CE724" s="2"/>
      <c r="CF724" s="2"/>
      <c r="CG724" s="2"/>
      <c r="CH724" s="2"/>
      <c r="CI724" s="2"/>
      <c r="CJ724" s="2"/>
      <c r="CK724" s="2"/>
      <c r="CL724" s="2"/>
      <c r="CM724" s="2"/>
      <c r="CN724" s="2"/>
      <c r="CO724" s="2"/>
      <c r="CP724" s="2"/>
      <c r="CQ724" s="2"/>
      <c r="CR724" s="2"/>
      <c r="CS724" s="2"/>
      <c r="CT724" s="2"/>
      <c r="CU724" s="2"/>
      <c r="CV724" s="2"/>
      <c r="CW724" s="2"/>
      <c r="CX724" s="2"/>
      <c r="CY724" s="2"/>
      <c r="CZ724" s="2"/>
      <c r="DA724" s="2"/>
      <c r="DB724" s="2"/>
    </row>
    <row r="725" spans="13:106"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2"/>
      <c r="AV725" s="2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2"/>
      <c r="BT725" s="2"/>
      <c r="BU725" s="2"/>
      <c r="BV725" s="2"/>
      <c r="BW725" s="2"/>
      <c r="BX725" s="2"/>
      <c r="BY725" s="2"/>
      <c r="BZ725" s="2"/>
      <c r="CA725" s="2"/>
      <c r="CB725" s="2"/>
      <c r="CC725" s="2"/>
      <c r="CD725" s="2"/>
      <c r="CE725" s="2"/>
      <c r="CF725" s="2"/>
      <c r="CG725" s="2"/>
      <c r="CH725" s="2"/>
      <c r="CI725" s="2"/>
      <c r="CJ725" s="2"/>
      <c r="CK725" s="2"/>
      <c r="CL725" s="2"/>
      <c r="CM725" s="2"/>
      <c r="CN725" s="2"/>
      <c r="CO725" s="2"/>
      <c r="CP725" s="2"/>
      <c r="CQ725" s="2"/>
      <c r="CR725" s="2"/>
      <c r="CS725" s="2"/>
      <c r="CT725" s="2"/>
      <c r="CU725" s="2"/>
      <c r="CV725" s="2"/>
      <c r="CW725" s="2"/>
      <c r="CX725" s="2"/>
      <c r="CY725" s="2"/>
      <c r="CZ725" s="2"/>
      <c r="DA725" s="2"/>
      <c r="DB725" s="2"/>
    </row>
    <row r="726" spans="13:106"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2"/>
      <c r="AV726" s="2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2"/>
      <c r="BT726" s="2"/>
      <c r="BU726" s="2"/>
      <c r="BV726" s="2"/>
      <c r="BW726" s="2"/>
      <c r="BX726" s="2"/>
      <c r="BY726" s="2"/>
      <c r="BZ726" s="2"/>
      <c r="CA726" s="2"/>
      <c r="CB726" s="2"/>
      <c r="CC726" s="2"/>
      <c r="CD726" s="2"/>
      <c r="CE726" s="2"/>
      <c r="CF726" s="2"/>
      <c r="CG726" s="2"/>
      <c r="CH726" s="2"/>
      <c r="CI726" s="2"/>
      <c r="CJ726" s="2"/>
      <c r="CK726" s="2"/>
      <c r="CL726" s="2"/>
      <c r="CM726" s="2"/>
      <c r="CN726" s="2"/>
      <c r="CO726" s="2"/>
      <c r="CP726" s="2"/>
      <c r="CQ726" s="2"/>
      <c r="CR726" s="2"/>
      <c r="CS726" s="2"/>
      <c r="CT726" s="2"/>
      <c r="CU726" s="2"/>
      <c r="CV726" s="2"/>
      <c r="CW726" s="2"/>
      <c r="CX726" s="2"/>
      <c r="CY726" s="2"/>
      <c r="CZ726" s="2"/>
      <c r="DA726" s="2"/>
      <c r="DB726" s="2"/>
    </row>
    <row r="727" spans="13:106"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2"/>
      <c r="AV727" s="2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2"/>
      <c r="BT727" s="2"/>
      <c r="BU727" s="2"/>
      <c r="BV727" s="2"/>
      <c r="BW727" s="2"/>
      <c r="BX727" s="2"/>
      <c r="BY727" s="2"/>
      <c r="BZ727" s="2"/>
      <c r="CA727" s="2"/>
      <c r="CB727" s="2"/>
      <c r="CC727" s="2"/>
      <c r="CD727" s="2"/>
      <c r="CE727" s="2"/>
      <c r="CF727" s="2"/>
      <c r="CG727" s="2"/>
      <c r="CH727" s="2"/>
      <c r="CI727" s="2"/>
      <c r="CJ727" s="2"/>
      <c r="CK727" s="2"/>
      <c r="CL727" s="2"/>
      <c r="CM727" s="2"/>
      <c r="CN727" s="2"/>
      <c r="CO727" s="2"/>
      <c r="CP727" s="2"/>
      <c r="CQ727" s="2"/>
      <c r="CR727" s="2"/>
      <c r="CS727" s="2"/>
      <c r="CT727" s="2"/>
      <c r="CU727" s="2"/>
      <c r="CV727" s="2"/>
      <c r="CW727" s="2"/>
      <c r="CX727" s="2"/>
      <c r="CY727" s="2"/>
      <c r="CZ727" s="2"/>
      <c r="DA727" s="2"/>
      <c r="DB727" s="2"/>
    </row>
    <row r="728" spans="13:106"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2"/>
      <c r="AV728" s="2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2"/>
      <c r="BT728" s="2"/>
      <c r="BU728" s="2"/>
      <c r="BV728" s="2"/>
      <c r="BW728" s="2"/>
      <c r="BX728" s="2"/>
      <c r="BY728" s="2"/>
      <c r="BZ728" s="2"/>
      <c r="CA728" s="2"/>
      <c r="CB728" s="2"/>
      <c r="CC728" s="2"/>
      <c r="CD728" s="2"/>
      <c r="CE728" s="2"/>
      <c r="CF728" s="2"/>
      <c r="CG728" s="2"/>
      <c r="CH728" s="2"/>
      <c r="CI728" s="2"/>
      <c r="CJ728" s="2"/>
      <c r="CK728" s="2"/>
      <c r="CL728" s="2"/>
      <c r="CM728" s="2"/>
      <c r="CN728" s="2"/>
      <c r="CO728" s="2"/>
      <c r="CP728" s="2"/>
      <c r="CQ728" s="2"/>
      <c r="CR728" s="2"/>
      <c r="CS728" s="2"/>
      <c r="CT728" s="2"/>
      <c r="CU728" s="2"/>
      <c r="CV728" s="2"/>
      <c r="CW728" s="2"/>
      <c r="CX728" s="2"/>
      <c r="CY728" s="2"/>
      <c r="CZ728" s="2"/>
      <c r="DA728" s="2"/>
      <c r="DB728" s="2"/>
    </row>
    <row r="729" spans="13:106"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2"/>
      <c r="AV729" s="2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2"/>
      <c r="BT729" s="2"/>
      <c r="BU729" s="2"/>
      <c r="BV729" s="2"/>
      <c r="BW729" s="2"/>
      <c r="BX729" s="2"/>
      <c r="BY729" s="2"/>
      <c r="BZ729" s="2"/>
      <c r="CA729" s="2"/>
      <c r="CB729" s="2"/>
      <c r="CC729" s="2"/>
      <c r="CD729" s="2"/>
      <c r="CE729" s="2"/>
      <c r="CF729" s="2"/>
      <c r="CG729" s="2"/>
      <c r="CH729" s="2"/>
      <c r="CI729" s="2"/>
      <c r="CJ729" s="2"/>
      <c r="CK729" s="2"/>
      <c r="CL729" s="2"/>
      <c r="CM729" s="2"/>
      <c r="CN729" s="2"/>
      <c r="CO729" s="2"/>
      <c r="CP729" s="2"/>
      <c r="CQ729" s="2"/>
      <c r="CR729" s="2"/>
      <c r="CS729" s="2"/>
      <c r="CT729" s="2"/>
      <c r="CU729" s="2"/>
      <c r="CV729" s="2"/>
      <c r="CW729" s="2"/>
      <c r="CX729" s="2"/>
      <c r="CY729" s="2"/>
      <c r="CZ729" s="2"/>
      <c r="DA729" s="2"/>
      <c r="DB729" s="2"/>
    </row>
    <row r="730" spans="13:106"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2"/>
      <c r="AV730" s="2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2"/>
      <c r="BT730" s="2"/>
      <c r="BU730" s="2"/>
      <c r="BV730" s="2"/>
      <c r="BW730" s="2"/>
      <c r="BX730" s="2"/>
      <c r="BY730" s="2"/>
      <c r="BZ730" s="2"/>
      <c r="CA730" s="2"/>
      <c r="CB730" s="2"/>
      <c r="CC730" s="2"/>
      <c r="CD730" s="2"/>
      <c r="CE730" s="2"/>
      <c r="CF730" s="2"/>
      <c r="CG730" s="2"/>
      <c r="CH730" s="2"/>
      <c r="CI730" s="2"/>
      <c r="CJ730" s="2"/>
      <c r="CK730" s="2"/>
      <c r="CL730" s="2"/>
      <c r="CM730" s="2"/>
      <c r="CN730" s="2"/>
      <c r="CO730" s="2"/>
      <c r="CP730" s="2"/>
      <c r="CQ730" s="2"/>
      <c r="CR730" s="2"/>
      <c r="CS730" s="2"/>
      <c r="CT730" s="2"/>
      <c r="CU730" s="2"/>
      <c r="CV730" s="2"/>
      <c r="CW730" s="2"/>
      <c r="CX730" s="2"/>
      <c r="CY730" s="2"/>
      <c r="CZ730" s="2"/>
      <c r="DA730" s="2"/>
      <c r="DB730" s="2"/>
    </row>
    <row r="731" spans="13:106"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2"/>
      <c r="AV731" s="2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2"/>
      <c r="BT731" s="2"/>
      <c r="BU731" s="2"/>
      <c r="BV731" s="2"/>
      <c r="BW731" s="2"/>
      <c r="BX731" s="2"/>
      <c r="BY731" s="2"/>
      <c r="BZ731" s="2"/>
      <c r="CA731" s="2"/>
      <c r="CB731" s="2"/>
      <c r="CC731" s="2"/>
      <c r="CD731" s="2"/>
      <c r="CE731" s="2"/>
      <c r="CF731" s="2"/>
      <c r="CG731" s="2"/>
      <c r="CH731" s="2"/>
      <c r="CI731" s="2"/>
      <c r="CJ731" s="2"/>
      <c r="CK731" s="2"/>
      <c r="CL731" s="2"/>
      <c r="CM731" s="2"/>
      <c r="CN731" s="2"/>
      <c r="CO731" s="2"/>
      <c r="CP731" s="2"/>
      <c r="CQ731" s="2"/>
      <c r="CR731" s="2"/>
      <c r="CS731" s="2"/>
      <c r="CT731" s="2"/>
      <c r="CU731" s="2"/>
      <c r="CV731" s="2"/>
      <c r="CW731" s="2"/>
      <c r="CX731" s="2"/>
      <c r="CY731" s="2"/>
      <c r="CZ731" s="2"/>
      <c r="DA731" s="2"/>
      <c r="DB731" s="2"/>
    </row>
    <row r="732" spans="13:106"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2"/>
      <c r="AV732" s="2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2"/>
      <c r="BT732" s="2"/>
      <c r="BU732" s="2"/>
      <c r="BV732" s="2"/>
      <c r="BW732" s="2"/>
      <c r="BX732" s="2"/>
      <c r="BY732" s="2"/>
      <c r="BZ732" s="2"/>
      <c r="CA732" s="2"/>
      <c r="CB732" s="2"/>
      <c r="CC732" s="2"/>
      <c r="CD732" s="2"/>
      <c r="CE732" s="2"/>
      <c r="CF732" s="2"/>
      <c r="CG732" s="2"/>
      <c r="CH732" s="2"/>
      <c r="CI732" s="2"/>
      <c r="CJ732" s="2"/>
      <c r="CK732" s="2"/>
      <c r="CL732" s="2"/>
      <c r="CM732" s="2"/>
      <c r="CN732" s="2"/>
      <c r="CO732" s="2"/>
      <c r="CP732" s="2"/>
      <c r="CQ732" s="2"/>
      <c r="CR732" s="2"/>
      <c r="CS732" s="2"/>
      <c r="CT732" s="2"/>
      <c r="CU732" s="2"/>
      <c r="CV732" s="2"/>
      <c r="CW732" s="2"/>
      <c r="CX732" s="2"/>
      <c r="CY732" s="2"/>
      <c r="CZ732" s="2"/>
      <c r="DA732" s="2"/>
      <c r="DB732" s="2"/>
    </row>
    <row r="733" spans="13:106"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2"/>
      <c r="AV733" s="2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2"/>
      <c r="BT733" s="2"/>
      <c r="BU733" s="2"/>
      <c r="BV733" s="2"/>
      <c r="BW733" s="2"/>
      <c r="BX733" s="2"/>
      <c r="BY733" s="2"/>
      <c r="BZ733" s="2"/>
      <c r="CA733" s="2"/>
      <c r="CB733" s="2"/>
      <c r="CC733" s="2"/>
      <c r="CD733" s="2"/>
      <c r="CE733" s="2"/>
      <c r="CF733" s="2"/>
      <c r="CG733" s="2"/>
      <c r="CH733" s="2"/>
      <c r="CI733" s="2"/>
      <c r="CJ733" s="2"/>
      <c r="CK733" s="2"/>
      <c r="CL733" s="2"/>
      <c r="CM733" s="2"/>
      <c r="CN733" s="2"/>
      <c r="CO733" s="2"/>
      <c r="CP733" s="2"/>
      <c r="CQ733" s="2"/>
      <c r="CR733" s="2"/>
      <c r="CS733" s="2"/>
      <c r="CT733" s="2"/>
      <c r="CU733" s="2"/>
      <c r="CV733" s="2"/>
      <c r="CW733" s="2"/>
      <c r="CX733" s="2"/>
      <c r="CY733" s="2"/>
      <c r="CZ733" s="2"/>
      <c r="DA733" s="2"/>
      <c r="DB733" s="2"/>
    </row>
    <row r="734" spans="13:106"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2"/>
      <c r="AV734" s="2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2"/>
      <c r="BT734" s="2"/>
      <c r="BU734" s="2"/>
      <c r="BV734" s="2"/>
      <c r="BW734" s="2"/>
      <c r="BX734" s="2"/>
      <c r="BY734" s="2"/>
      <c r="BZ734" s="2"/>
      <c r="CA734" s="2"/>
      <c r="CB734" s="2"/>
      <c r="CC734" s="2"/>
      <c r="CD734" s="2"/>
      <c r="CE734" s="2"/>
      <c r="CF734" s="2"/>
      <c r="CG734" s="2"/>
      <c r="CH734" s="2"/>
      <c r="CI734" s="2"/>
      <c r="CJ734" s="2"/>
      <c r="CK734" s="2"/>
      <c r="CL734" s="2"/>
      <c r="CM734" s="2"/>
      <c r="CN734" s="2"/>
      <c r="CO734" s="2"/>
      <c r="CP734" s="2"/>
      <c r="CQ734" s="2"/>
      <c r="CR734" s="2"/>
      <c r="CS734" s="2"/>
      <c r="CT734" s="2"/>
      <c r="CU734" s="2"/>
      <c r="CV734" s="2"/>
      <c r="CW734" s="2"/>
      <c r="CX734" s="2"/>
      <c r="CY734" s="2"/>
      <c r="CZ734" s="2"/>
      <c r="DA734" s="2"/>
      <c r="DB734" s="2"/>
    </row>
    <row r="735" spans="13:106"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2"/>
      <c r="AV735" s="2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2"/>
      <c r="BT735" s="2"/>
      <c r="BU735" s="2"/>
      <c r="BV735" s="2"/>
      <c r="BW735" s="2"/>
      <c r="BX735" s="2"/>
      <c r="BY735" s="2"/>
      <c r="BZ735" s="2"/>
      <c r="CA735" s="2"/>
      <c r="CB735" s="2"/>
      <c r="CC735" s="2"/>
      <c r="CD735" s="2"/>
      <c r="CE735" s="2"/>
      <c r="CF735" s="2"/>
      <c r="CG735" s="2"/>
      <c r="CH735" s="2"/>
      <c r="CI735" s="2"/>
      <c r="CJ735" s="2"/>
      <c r="CK735" s="2"/>
      <c r="CL735" s="2"/>
      <c r="CM735" s="2"/>
      <c r="CN735" s="2"/>
      <c r="CO735" s="2"/>
      <c r="CP735" s="2"/>
      <c r="CQ735" s="2"/>
      <c r="CR735" s="2"/>
      <c r="CS735" s="2"/>
      <c r="CT735" s="2"/>
      <c r="CU735" s="2"/>
      <c r="CV735" s="2"/>
      <c r="CW735" s="2"/>
      <c r="CX735" s="2"/>
      <c r="CY735" s="2"/>
      <c r="CZ735" s="2"/>
      <c r="DA735" s="2"/>
      <c r="DB735" s="2"/>
    </row>
    <row r="736" spans="13:106"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2"/>
      <c r="AV736" s="2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2"/>
      <c r="BT736" s="2"/>
      <c r="BU736" s="2"/>
      <c r="BV736" s="2"/>
      <c r="BW736" s="2"/>
      <c r="BX736" s="2"/>
      <c r="BY736" s="2"/>
      <c r="BZ736" s="2"/>
      <c r="CA736" s="2"/>
      <c r="CB736" s="2"/>
      <c r="CC736" s="2"/>
      <c r="CD736" s="2"/>
      <c r="CE736" s="2"/>
      <c r="CF736" s="2"/>
      <c r="CG736" s="2"/>
      <c r="CH736" s="2"/>
      <c r="CI736" s="2"/>
      <c r="CJ736" s="2"/>
      <c r="CK736" s="2"/>
      <c r="CL736" s="2"/>
      <c r="CM736" s="2"/>
      <c r="CN736" s="2"/>
      <c r="CO736" s="2"/>
      <c r="CP736" s="2"/>
      <c r="CQ736" s="2"/>
      <c r="CR736" s="2"/>
      <c r="CS736" s="2"/>
      <c r="CT736" s="2"/>
      <c r="CU736" s="2"/>
      <c r="CV736" s="2"/>
      <c r="CW736" s="2"/>
      <c r="CX736" s="2"/>
      <c r="CY736" s="2"/>
      <c r="CZ736" s="2"/>
      <c r="DA736" s="2"/>
      <c r="DB736" s="2"/>
    </row>
    <row r="737" spans="13:106"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2"/>
      <c r="AV737" s="2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2"/>
      <c r="BT737" s="2"/>
      <c r="BU737" s="2"/>
      <c r="BV737" s="2"/>
      <c r="BW737" s="2"/>
      <c r="BX737" s="2"/>
      <c r="BY737" s="2"/>
      <c r="BZ737" s="2"/>
      <c r="CA737" s="2"/>
      <c r="CB737" s="2"/>
      <c r="CC737" s="2"/>
      <c r="CD737" s="2"/>
      <c r="CE737" s="2"/>
      <c r="CF737" s="2"/>
      <c r="CG737" s="2"/>
      <c r="CH737" s="2"/>
      <c r="CI737" s="2"/>
      <c r="CJ737" s="2"/>
      <c r="CK737" s="2"/>
      <c r="CL737" s="2"/>
      <c r="CM737" s="2"/>
      <c r="CN737" s="2"/>
      <c r="CO737" s="2"/>
      <c r="CP737" s="2"/>
      <c r="CQ737" s="2"/>
      <c r="CR737" s="2"/>
      <c r="CS737" s="2"/>
      <c r="CT737" s="2"/>
      <c r="CU737" s="2"/>
      <c r="CV737" s="2"/>
      <c r="CW737" s="2"/>
      <c r="CX737" s="2"/>
      <c r="CY737" s="2"/>
      <c r="CZ737" s="2"/>
      <c r="DA737" s="2"/>
      <c r="DB737" s="2"/>
    </row>
    <row r="738" spans="13:106"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2"/>
      <c r="AV738" s="2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2"/>
      <c r="BT738" s="2"/>
      <c r="BU738" s="2"/>
      <c r="BV738" s="2"/>
      <c r="BW738" s="2"/>
      <c r="BX738" s="2"/>
      <c r="BY738" s="2"/>
      <c r="BZ738" s="2"/>
      <c r="CA738" s="2"/>
      <c r="CB738" s="2"/>
      <c r="CC738" s="2"/>
      <c r="CD738" s="2"/>
      <c r="CE738" s="2"/>
      <c r="CF738" s="2"/>
      <c r="CG738" s="2"/>
      <c r="CH738" s="2"/>
      <c r="CI738" s="2"/>
      <c r="CJ738" s="2"/>
      <c r="CK738" s="2"/>
      <c r="CL738" s="2"/>
      <c r="CM738" s="2"/>
      <c r="CN738" s="2"/>
      <c r="CO738" s="2"/>
      <c r="CP738" s="2"/>
      <c r="CQ738" s="2"/>
      <c r="CR738" s="2"/>
      <c r="CS738" s="2"/>
      <c r="CT738" s="2"/>
      <c r="CU738" s="2"/>
      <c r="CV738" s="2"/>
      <c r="CW738" s="2"/>
      <c r="CX738" s="2"/>
      <c r="CY738" s="2"/>
      <c r="CZ738" s="2"/>
      <c r="DA738" s="2"/>
      <c r="DB738" s="2"/>
    </row>
    <row r="739" spans="13:106"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2"/>
      <c r="AV739" s="2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2"/>
      <c r="BT739" s="2"/>
      <c r="BU739" s="2"/>
      <c r="BV739" s="2"/>
      <c r="BW739" s="2"/>
      <c r="BX739" s="2"/>
      <c r="BY739" s="2"/>
      <c r="BZ739" s="2"/>
      <c r="CA739" s="2"/>
      <c r="CB739" s="2"/>
      <c r="CC739" s="2"/>
      <c r="CD739" s="2"/>
      <c r="CE739" s="2"/>
      <c r="CF739" s="2"/>
      <c r="CG739" s="2"/>
      <c r="CH739" s="2"/>
      <c r="CI739" s="2"/>
      <c r="CJ739" s="2"/>
      <c r="CK739" s="2"/>
      <c r="CL739" s="2"/>
      <c r="CM739" s="2"/>
      <c r="CN739" s="2"/>
      <c r="CO739" s="2"/>
      <c r="CP739" s="2"/>
      <c r="CQ739" s="2"/>
      <c r="CR739" s="2"/>
      <c r="CS739" s="2"/>
      <c r="CT739" s="2"/>
      <c r="CU739" s="2"/>
      <c r="CV739" s="2"/>
      <c r="CW739" s="2"/>
      <c r="CX739" s="2"/>
      <c r="CY739" s="2"/>
      <c r="CZ739" s="2"/>
      <c r="DA739" s="2"/>
      <c r="DB739" s="2"/>
    </row>
    <row r="740" spans="13:106"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2"/>
      <c r="AV740" s="2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2"/>
      <c r="BT740" s="2"/>
      <c r="BU740" s="2"/>
      <c r="BV740" s="2"/>
      <c r="BW740" s="2"/>
      <c r="BX740" s="2"/>
      <c r="BY740" s="2"/>
      <c r="BZ740" s="2"/>
      <c r="CA740" s="2"/>
      <c r="CB740" s="2"/>
      <c r="CC740" s="2"/>
      <c r="CD740" s="2"/>
      <c r="CE740" s="2"/>
      <c r="CF740" s="2"/>
      <c r="CG740" s="2"/>
      <c r="CH740" s="2"/>
      <c r="CI740" s="2"/>
      <c r="CJ740" s="2"/>
      <c r="CK740" s="2"/>
      <c r="CL740" s="2"/>
      <c r="CM740" s="2"/>
      <c r="CN740" s="2"/>
      <c r="CO740" s="2"/>
      <c r="CP740" s="2"/>
      <c r="CQ740" s="2"/>
      <c r="CR740" s="2"/>
      <c r="CS740" s="2"/>
      <c r="CT740" s="2"/>
      <c r="CU740" s="2"/>
      <c r="CV740" s="2"/>
      <c r="CW740" s="2"/>
      <c r="CX740" s="2"/>
      <c r="CY740" s="2"/>
      <c r="CZ740" s="2"/>
      <c r="DA740" s="2"/>
      <c r="DB740" s="2"/>
    </row>
    <row r="741" spans="13:106"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2"/>
      <c r="AV741" s="2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2"/>
      <c r="BT741" s="2"/>
      <c r="BU741" s="2"/>
      <c r="BV741" s="2"/>
      <c r="BW741" s="2"/>
      <c r="BX741" s="2"/>
      <c r="BY741" s="2"/>
      <c r="BZ741" s="2"/>
      <c r="CA741" s="2"/>
      <c r="CB741" s="2"/>
      <c r="CC741" s="2"/>
      <c r="CD741" s="2"/>
      <c r="CE741" s="2"/>
      <c r="CF741" s="2"/>
      <c r="CG741" s="2"/>
      <c r="CH741" s="2"/>
      <c r="CI741" s="2"/>
      <c r="CJ741" s="2"/>
      <c r="CK741" s="2"/>
      <c r="CL741" s="2"/>
      <c r="CM741" s="2"/>
      <c r="CN741" s="2"/>
      <c r="CO741" s="2"/>
      <c r="CP741" s="2"/>
      <c r="CQ741" s="2"/>
      <c r="CR741" s="2"/>
      <c r="CS741" s="2"/>
      <c r="CT741" s="2"/>
      <c r="CU741" s="2"/>
      <c r="CV741" s="2"/>
      <c r="CW741" s="2"/>
      <c r="CX741" s="2"/>
      <c r="CY741" s="2"/>
      <c r="CZ741" s="2"/>
      <c r="DA741" s="2"/>
      <c r="DB741" s="2"/>
    </row>
    <row r="742" spans="13:106"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2"/>
      <c r="AV742" s="2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2"/>
      <c r="BT742" s="2"/>
      <c r="BU742" s="2"/>
      <c r="BV742" s="2"/>
      <c r="BW742" s="2"/>
      <c r="BX742" s="2"/>
      <c r="BY742" s="2"/>
      <c r="BZ742" s="2"/>
      <c r="CA742" s="2"/>
      <c r="CB742" s="2"/>
      <c r="CC742" s="2"/>
      <c r="CD742" s="2"/>
      <c r="CE742" s="2"/>
      <c r="CF742" s="2"/>
      <c r="CG742" s="2"/>
      <c r="CH742" s="2"/>
      <c r="CI742" s="2"/>
      <c r="CJ742" s="2"/>
      <c r="CK742" s="2"/>
      <c r="CL742" s="2"/>
      <c r="CM742" s="2"/>
      <c r="CN742" s="2"/>
      <c r="CO742" s="2"/>
      <c r="CP742" s="2"/>
      <c r="CQ742" s="2"/>
      <c r="CR742" s="2"/>
      <c r="CS742" s="2"/>
      <c r="CT742" s="2"/>
      <c r="CU742" s="2"/>
      <c r="CV742" s="2"/>
      <c r="CW742" s="2"/>
      <c r="CX742" s="2"/>
      <c r="CY742" s="2"/>
      <c r="CZ742" s="2"/>
      <c r="DA742" s="2"/>
      <c r="DB742" s="2"/>
    </row>
    <row r="743" spans="13:106"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2"/>
      <c r="AV743" s="2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2"/>
      <c r="BT743" s="2"/>
      <c r="BU743" s="2"/>
      <c r="BV743" s="2"/>
      <c r="BW743" s="2"/>
      <c r="BX743" s="2"/>
      <c r="BY743" s="2"/>
      <c r="BZ743" s="2"/>
      <c r="CA743" s="2"/>
      <c r="CB743" s="2"/>
      <c r="CC743" s="2"/>
      <c r="CD743" s="2"/>
      <c r="CE743" s="2"/>
      <c r="CF743" s="2"/>
      <c r="CG743" s="2"/>
      <c r="CH743" s="2"/>
      <c r="CI743" s="2"/>
      <c r="CJ743" s="2"/>
      <c r="CK743" s="2"/>
      <c r="CL743" s="2"/>
      <c r="CM743" s="2"/>
      <c r="CN743" s="2"/>
      <c r="CO743" s="2"/>
      <c r="CP743" s="2"/>
      <c r="CQ743" s="2"/>
      <c r="CR743" s="2"/>
      <c r="CS743" s="2"/>
      <c r="CT743" s="2"/>
      <c r="CU743" s="2"/>
      <c r="CV743" s="2"/>
      <c r="CW743" s="2"/>
      <c r="CX743" s="2"/>
      <c r="CY743" s="2"/>
      <c r="CZ743" s="2"/>
      <c r="DA743" s="2"/>
      <c r="DB743" s="2"/>
    </row>
    <row r="744" spans="13:106"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2"/>
      <c r="AV744" s="2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2"/>
      <c r="BT744" s="2"/>
      <c r="BU744" s="2"/>
      <c r="BV744" s="2"/>
      <c r="BW744" s="2"/>
      <c r="BX744" s="2"/>
      <c r="BY744" s="2"/>
      <c r="BZ744" s="2"/>
      <c r="CA744" s="2"/>
      <c r="CB744" s="2"/>
      <c r="CC744" s="2"/>
      <c r="CD744" s="2"/>
      <c r="CE744" s="2"/>
      <c r="CF744" s="2"/>
      <c r="CG744" s="2"/>
      <c r="CH744" s="2"/>
      <c r="CI744" s="2"/>
      <c r="CJ744" s="2"/>
      <c r="CK744" s="2"/>
      <c r="CL744" s="2"/>
      <c r="CM744" s="2"/>
      <c r="CN744" s="2"/>
      <c r="CO744" s="2"/>
      <c r="CP744" s="2"/>
      <c r="CQ744" s="2"/>
      <c r="CR744" s="2"/>
      <c r="CS744" s="2"/>
      <c r="CT744" s="2"/>
      <c r="CU744" s="2"/>
      <c r="CV744" s="2"/>
      <c r="CW744" s="2"/>
      <c r="CX744" s="2"/>
      <c r="CY744" s="2"/>
      <c r="CZ744" s="2"/>
      <c r="DA744" s="2"/>
      <c r="DB744" s="2"/>
    </row>
    <row r="745" spans="13:106"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2"/>
      <c r="AV745" s="2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2"/>
      <c r="BT745" s="2"/>
      <c r="BU745" s="2"/>
      <c r="BV745" s="2"/>
      <c r="BW745" s="2"/>
      <c r="BX745" s="2"/>
      <c r="BY745" s="2"/>
      <c r="BZ745" s="2"/>
      <c r="CA745" s="2"/>
      <c r="CB745" s="2"/>
      <c r="CC745" s="2"/>
      <c r="CD745" s="2"/>
      <c r="CE745" s="2"/>
      <c r="CF745" s="2"/>
      <c r="CG745" s="2"/>
      <c r="CH745" s="2"/>
      <c r="CI745" s="2"/>
      <c r="CJ745" s="2"/>
      <c r="CK745" s="2"/>
      <c r="CL745" s="2"/>
      <c r="CM745" s="2"/>
      <c r="CN745" s="2"/>
      <c r="CO745" s="2"/>
      <c r="CP745" s="2"/>
      <c r="CQ745" s="2"/>
      <c r="CR745" s="2"/>
      <c r="CS745" s="2"/>
      <c r="CT745" s="2"/>
      <c r="CU745" s="2"/>
      <c r="CV745" s="2"/>
      <c r="CW745" s="2"/>
      <c r="CX745" s="2"/>
      <c r="CY745" s="2"/>
      <c r="CZ745" s="2"/>
      <c r="DA745" s="2"/>
      <c r="DB745" s="2"/>
    </row>
    <row r="746" spans="13:106"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2"/>
      <c r="AV746" s="2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2"/>
      <c r="BT746" s="2"/>
      <c r="BU746" s="2"/>
      <c r="BV746" s="2"/>
      <c r="BW746" s="2"/>
      <c r="BX746" s="2"/>
      <c r="BY746" s="2"/>
      <c r="BZ746" s="2"/>
      <c r="CA746" s="2"/>
      <c r="CB746" s="2"/>
      <c r="CC746" s="2"/>
      <c r="CD746" s="2"/>
      <c r="CE746" s="2"/>
      <c r="CF746" s="2"/>
      <c r="CG746" s="2"/>
      <c r="CH746" s="2"/>
      <c r="CI746" s="2"/>
      <c r="CJ746" s="2"/>
      <c r="CK746" s="2"/>
      <c r="CL746" s="2"/>
      <c r="CM746" s="2"/>
      <c r="CN746" s="2"/>
      <c r="CO746" s="2"/>
      <c r="CP746" s="2"/>
      <c r="CQ746" s="2"/>
      <c r="CR746" s="2"/>
      <c r="CS746" s="2"/>
      <c r="CT746" s="2"/>
      <c r="CU746" s="2"/>
      <c r="CV746" s="2"/>
      <c r="CW746" s="2"/>
      <c r="CX746" s="2"/>
      <c r="CY746" s="2"/>
      <c r="CZ746" s="2"/>
      <c r="DA746" s="2"/>
      <c r="DB746" s="2"/>
    </row>
    <row r="747" spans="13:106"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2"/>
      <c r="AV747" s="2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2"/>
      <c r="BT747" s="2"/>
      <c r="BU747" s="2"/>
      <c r="BV747" s="2"/>
      <c r="BW747" s="2"/>
      <c r="BX747" s="2"/>
      <c r="BY747" s="2"/>
      <c r="BZ747" s="2"/>
      <c r="CA747" s="2"/>
      <c r="CB747" s="2"/>
      <c r="CC747" s="2"/>
      <c r="CD747" s="2"/>
      <c r="CE747" s="2"/>
      <c r="CF747" s="2"/>
      <c r="CG747" s="2"/>
      <c r="CH747" s="2"/>
      <c r="CI747" s="2"/>
      <c r="CJ747" s="2"/>
      <c r="CK747" s="2"/>
      <c r="CL747" s="2"/>
      <c r="CM747" s="2"/>
      <c r="CN747" s="2"/>
      <c r="CO747" s="2"/>
      <c r="CP747" s="2"/>
      <c r="CQ747" s="2"/>
      <c r="CR747" s="2"/>
      <c r="CS747" s="2"/>
      <c r="CT747" s="2"/>
      <c r="CU747" s="2"/>
      <c r="CV747" s="2"/>
      <c r="CW747" s="2"/>
      <c r="CX747" s="2"/>
      <c r="CY747" s="2"/>
      <c r="CZ747" s="2"/>
      <c r="DA747" s="2"/>
      <c r="DB747" s="2"/>
    </row>
    <row r="748" spans="13:106"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2"/>
      <c r="AV748" s="2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2"/>
      <c r="BT748" s="2"/>
      <c r="BU748" s="2"/>
      <c r="BV748" s="2"/>
      <c r="BW748" s="2"/>
      <c r="BX748" s="2"/>
      <c r="BY748" s="2"/>
      <c r="BZ748" s="2"/>
      <c r="CA748" s="2"/>
      <c r="CB748" s="2"/>
      <c r="CC748" s="2"/>
      <c r="CD748" s="2"/>
      <c r="CE748" s="2"/>
      <c r="CF748" s="2"/>
      <c r="CG748" s="2"/>
      <c r="CH748" s="2"/>
      <c r="CI748" s="2"/>
      <c r="CJ748" s="2"/>
      <c r="CK748" s="2"/>
      <c r="CL748" s="2"/>
      <c r="CM748" s="2"/>
      <c r="CN748" s="2"/>
      <c r="CO748" s="2"/>
      <c r="CP748" s="2"/>
      <c r="CQ748" s="2"/>
      <c r="CR748" s="2"/>
      <c r="CS748" s="2"/>
      <c r="CT748" s="2"/>
      <c r="CU748" s="2"/>
      <c r="CV748" s="2"/>
      <c r="CW748" s="2"/>
      <c r="CX748" s="2"/>
      <c r="CY748" s="2"/>
      <c r="CZ748" s="2"/>
      <c r="DA748" s="2"/>
      <c r="DB748" s="2"/>
    </row>
    <row r="749" spans="13:106"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2"/>
      <c r="AV749" s="2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2"/>
      <c r="BT749" s="2"/>
      <c r="BU749" s="2"/>
      <c r="BV749" s="2"/>
      <c r="BW749" s="2"/>
      <c r="BX749" s="2"/>
      <c r="BY749" s="2"/>
      <c r="BZ749" s="2"/>
      <c r="CA749" s="2"/>
      <c r="CB749" s="2"/>
      <c r="CC749" s="2"/>
      <c r="CD749" s="2"/>
      <c r="CE749" s="2"/>
      <c r="CF749" s="2"/>
      <c r="CG749" s="2"/>
      <c r="CH749" s="2"/>
      <c r="CI749" s="2"/>
      <c r="CJ749" s="2"/>
      <c r="CK749" s="2"/>
      <c r="CL749" s="2"/>
      <c r="CM749" s="2"/>
      <c r="CN749" s="2"/>
      <c r="CO749" s="2"/>
      <c r="CP749" s="2"/>
      <c r="CQ749" s="2"/>
      <c r="CR749" s="2"/>
      <c r="CS749" s="2"/>
      <c r="CT749" s="2"/>
      <c r="CU749" s="2"/>
      <c r="CV749" s="2"/>
      <c r="CW749" s="2"/>
      <c r="CX749" s="2"/>
      <c r="CY749" s="2"/>
      <c r="CZ749" s="2"/>
      <c r="DA749" s="2"/>
      <c r="DB749" s="2"/>
    </row>
    <row r="750" spans="13:106"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2"/>
      <c r="AV750" s="2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2"/>
      <c r="BT750" s="2"/>
      <c r="BU750" s="2"/>
      <c r="BV750" s="2"/>
      <c r="BW750" s="2"/>
      <c r="BX750" s="2"/>
      <c r="BY750" s="2"/>
      <c r="BZ750" s="2"/>
      <c r="CA750" s="2"/>
      <c r="CB750" s="2"/>
      <c r="CC750" s="2"/>
      <c r="CD750" s="2"/>
      <c r="CE750" s="2"/>
      <c r="CF750" s="2"/>
      <c r="CG750" s="2"/>
      <c r="CH750" s="2"/>
      <c r="CI750" s="2"/>
      <c r="CJ750" s="2"/>
      <c r="CK750" s="2"/>
      <c r="CL750" s="2"/>
      <c r="CM750" s="2"/>
      <c r="CN750" s="2"/>
      <c r="CO750" s="2"/>
      <c r="CP750" s="2"/>
      <c r="CQ750" s="2"/>
      <c r="CR750" s="2"/>
      <c r="CS750" s="2"/>
      <c r="CT750" s="2"/>
      <c r="CU750" s="2"/>
      <c r="CV750" s="2"/>
      <c r="CW750" s="2"/>
      <c r="CX750" s="2"/>
      <c r="CY750" s="2"/>
      <c r="CZ750" s="2"/>
      <c r="DA750" s="2"/>
      <c r="DB750" s="2"/>
    </row>
    <row r="751" spans="13:106"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2"/>
      <c r="AV751" s="2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2"/>
      <c r="BT751" s="2"/>
      <c r="BU751" s="2"/>
      <c r="BV751" s="2"/>
      <c r="BW751" s="2"/>
      <c r="BX751" s="2"/>
      <c r="BY751" s="2"/>
      <c r="BZ751" s="2"/>
      <c r="CA751" s="2"/>
      <c r="CB751" s="2"/>
      <c r="CC751" s="2"/>
      <c r="CD751" s="2"/>
      <c r="CE751" s="2"/>
      <c r="CF751" s="2"/>
      <c r="CG751" s="2"/>
      <c r="CH751" s="2"/>
      <c r="CI751" s="2"/>
      <c r="CJ751" s="2"/>
      <c r="CK751" s="2"/>
      <c r="CL751" s="2"/>
      <c r="CM751" s="2"/>
      <c r="CN751" s="2"/>
      <c r="CO751" s="2"/>
      <c r="CP751" s="2"/>
      <c r="CQ751" s="2"/>
      <c r="CR751" s="2"/>
      <c r="CS751" s="2"/>
      <c r="CT751" s="2"/>
      <c r="CU751" s="2"/>
      <c r="CV751" s="2"/>
      <c r="CW751" s="2"/>
      <c r="CX751" s="2"/>
      <c r="CY751" s="2"/>
      <c r="CZ751" s="2"/>
      <c r="DA751" s="2"/>
      <c r="DB751" s="2"/>
    </row>
    <row r="752" spans="13:106"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2"/>
      <c r="AV752" s="2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2"/>
      <c r="BT752" s="2"/>
      <c r="BU752" s="2"/>
      <c r="BV752" s="2"/>
      <c r="BW752" s="2"/>
      <c r="BX752" s="2"/>
      <c r="BY752" s="2"/>
      <c r="BZ752" s="2"/>
      <c r="CA752" s="2"/>
      <c r="CB752" s="2"/>
      <c r="CC752" s="2"/>
      <c r="CD752" s="2"/>
      <c r="CE752" s="2"/>
      <c r="CF752" s="2"/>
      <c r="CG752" s="2"/>
      <c r="CH752" s="2"/>
      <c r="CI752" s="2"/>
      <c r="CJ752" s="2"/>
      <c r="CK752" s="2"/>
      <c r="CL752" s="2"/>
      <c r="CM752" s="2"/>
      <c r="CN752" s="2"/>
      <c r="CO752" s="2"/>
      <c r="CP752" s="2"/>
      <c r="CQ752" s="2"/>
      <c r="CR752" s="2"/>
      <c r="CS752" s="2"/>
      <c r="CT752" s="2"/>
      <c r="CU752" s="2"/>
      <c r="CV752" s="2"/>
      <c r="CW752" s="2"/>
      <c r="CX752" s="2"/>
      <c r="CY752" s="2"/>
      <c r="CZ752" s="2"/>
      <c r="DA752" s="2"/>
      <c r="DB752" s="2"/>
    </row>
    <row r="753" spans="13:106"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2"/>
      <c r="AV753" s="2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2"/>
      <c r="BT753" s="2"/>
      <c r="BU753" s="2"/>
      <c r="BV753" s="2"/>
      <c r="BW753" s="2"/>
      <c r="BX753" s="2"/>
      <c r="BY753" s="2"/>
      <c r="BZ753" s="2"/>
      <c r="CA753" s="2"/>
      <c r="CB753" s="2"/>
      <c r="CC753" s="2"/>
      <c r="CD753" s="2"/>
      <c r="CE753" s="2"/>
      <c r="CF753" s="2"/>
      <c r="CG753" s="2"/>
      <c r="CH753" s="2"/>
      <c r="CI753" s="2"/>
      <c r="CJ753" s="2"/>
      <c r="CK753" s="2"/>
      <c r="CL753" s="2"/>
      <c r="CM753" s="2"/>
      <c r="CN753" s="2"/>
      <c r="CO753" s="2"/>
      <c r="CP753" s="2"/>
      <c r="CQ753" s="2"/>
      <c r="CR753" s="2"/>
      <c r="CS753" s="2"/>
      <c r="CT753" s="2"/>
      <c r="CU753" s="2"/>
      <c r="CV753" s="2"/>
      <c r="CW753" s="2"/>
      <c r="CX753" s="2"/>
      <c r="CY753" s="2"/>
      <c r="CZ753" s="2"/>
      <c r="DA753" s="2"/>
      <c r="DB753" s="2"/>
    </row>
    <row r="754" spans="13:106"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2"/>
      <c r="AV754" s="2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2"/>
      <c r="BT754" s="2"/>
      <c r="BU754" s="2"/>
      <c r="BV754" s="2"/>
      <c r="BW754" s="2"/>
      <c r="BX754" s="2"/>
      <c r="BY754" s="2"/>
      <c r="BZ754" s="2"/>
      <c r="CA754" s="2"/>
      <c r="CB754" s="2"/>
      <c r="CC754" s="2"/>
      <c r="CD754" s="2"/>
      <c r="CE754" s="2"/>
      <c r="CF754" s="2"/>
      <c r="CG754" s="2"/>
      <c r="CH754" s="2"/>
      <c r="CI754" s="2"/>
      <c r="CJ754" s="2"/>
      <c r="CK754" s="2"/>
      <c r="CL754" s="2"/>
      <c r="CM754" s="2"/>
      <c r="CN754" s="2"/>
      <c r="CO754" s="2"/>
      <c r="CP754" s="2"/>
      <c r="CQ754" s="2"/>
      <c r="CR754" s="2"/>
      <c r="CS754" s="2"/>
      <c r="CT754" s="2"/>
      <c r="CU754" s="2"/>
      <c r="CV754" s="2"/>
      <c r="CW754" s="2"/>
      <c r="CX754" s="2"/>
      <c r="CY754" s="2"/>
      <c r="CZ754" s="2"/>
      <c r="DA754" s="2"/>
      <c r="DB754" s="2"/>
    </row>
    <row r="755" spans="13:106"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2"/>
      <c r="AV755" s="2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2"/>
      <c r="BT755" s="2"/>
      <c r="BU755" s="2"/>
      <c r="BV755" s="2"/>
      <c r="BW755" s="2"/>
      <c r="BX755" s="2"/>
      <c r="BY755" s="2"/>
      <c r="BZ755" s="2"/>
      <c r="CA755" s="2"/>
      <c r="CB755" s="2"/>
      <c r="CC755" s="2"/>
      <c r="CD755" s="2"/>
      <c r="CE755" s="2"/>
      <c r="CF755" s="2"/>
      <c r="CG755" s="2"/>
      <c r="CH755" s="2"/>
      <c r="CI755" s="2"/>
      <c r="CJ755" s="2"/>
      <c r="CK755" s="2"/>
      <c r="CL755" s="2"/>
      <c r="CM755" s="2"/>
      <c r="CN755" s="2"/>
      <c r="CO755" s="2"/>
      <c r="CP755" s="2"/>
      <c r="CQ755" s="2"/>
      <c r="CR755" s="2"/>
      <c r="CS755" s="2"/>
      <c r="CT755" s="2"/>
      <c r="CU755" s="2"/>
      <c r="CV755" s="2"/>
      <c r="CW755" s="2"/>
      <c r="CX755" s="2"/>
      <c r="CY755" s="2"/>
      <c r="CZ755" s="2"/>
      <c r="DA755" s="2"/>
      <c r="DB755" s="2"/>
    </row>
    <row r="756" spans="13:106"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2"/>
      <c r="AV756" s="2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2"/>
      <c r="BT756" s="2"/>
      <c r="BU756" s="2"/>
      <c r="BV756" s="2"/>
      <c r="BW756" s="2"/>
      <c r="BX756" s="2"/>
      <c r="BY756" s="2"/>
      <c r="BZ756" s="2"/>
      <c r="CA756" s="2"/>
      <c r="CB756" s="2"/>
      <c r="CC756" s="2"/>
      <c r="CD756" s="2"/>
      <c r="CE756" s="2"/>
      <c r="CF756" s="2"/>
      <c r="CG756" s="2"/>
      <c r="CH756" s="2"/>
      <c r="CI756" s="2"/>
      <c r="CJ756" s="2"/>
      <c r="CK756" s="2"/>
      <c r="CL756" s="2"/>
      <c r="CM756" s="2"/>
      <c r="CN756" s="2"/>
      <c r="CO756" s="2"/>
      <c r="CP756" s="2"/>
      <c r="CQ756" s="2"/>
      <c r="CR756" s="2"/>
      <c r="CS756" s="2"/>
      <c r="CT756" s="2"/>
      <c r="CU756" s="2"/>
      <c r="CV756" s="2"/>
      <c r="CW756" s="2"/>
      <c r="CX756" s="2"/>
      <c r="CY756" s="2"/>
      <c r="CZ756" s="2"/>
      <c r="DA756" s="2"/>
      <c r="DB756" s="2"/>
    </row>
    <row r="757" spans="13:106"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2"/>
      <c r="AV757" s="2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2"/>
      <c r="BT757" s="2"/>
      <c r="BU757" s="2"/>
      <c r="BV757" s="2"/>
      <c r="BW757" s="2"/>
      <c r="BX757" s="2"/>
      <c r="BY757" s="2"/>
      <c r="BZ757" s="2"/>
      <c r="CA757" s="2"/>
      <c r="CB757" s="2"/>
      <c r="CC757" s="2"/>
      <c r="CD757" s="2"/>
      <c r="CE757" s="2"/>
      <c r="CF757" s="2"/>
      <c r="CG757" s="2"/>
      <c r="CH757" s="2"/>
      <c r="CI757" s="2"/>
      <c r="CJ757" s="2"/>
      <c r="CK757" s="2"/>
      <c r="CL757" s="2"/>
      <c r="CM757" s="2"/>
      <c r="CN757" s="2"/>
      <c r="CO757" s="2"/>
      <c r="CP757" s="2"/>
      <c r="CQ757" s="2"/>
      <c r="CR757" s="2"/>
      <c r="CS757" s="2"/>
      <c r="CT757" s="2"/>
      <c r="CU757" s="2"/>
      <c r="CV757" s="2"/>
      <c r="CW757" s="2"/>
      <c r="CX757" s="2"/>
      <c r="CY757" s="2"/>
      <c r="CZ757" s="2"/>
      <c r="DA757" s="2"/>
      <c r="DB757" s="2"/>
    </row>
    <row r="758" spans="13:106"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2"/>
      <c r="AV758" s="2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2"/>
      <c r="BT758" s="2"/>
      <c r="BU758" s="2"/>
      <c r="BV758" s="2"/>
      <c r="BW758" s="2"/>
      <c r="BX758" s="2"/>
      <c r="BY758" s="2"/>
      <c r="BZ758" s="2"/>
      <c r="CA758" s="2"/>
      <c r="CB758" s="2"/>
      <c r="CC758" s="2"/>
      <c r="CD758" s="2"/>
      <c r="CE758" s="2"/>
      <c r="CF758" s="2"/>
      <c r="CG758" s="2"/>
      <c r="CH758" s="2"/>
      <c r="CI758" s="2"/>
      <c r="CJ758" s="2"/>
      <c r="CK758" s="2"/>
      <c r="CL758" s="2"/>
      <c r="CM758" s="2"/>
      <c r="CN758" s="2"/>
      <c r="CO758" s="2"/>
      <c r="CP758" s="2"/>
      <c r="CQ758" s="2"/>
      <c r="CR758" s="2"/>
      <c r="CS758" s="2"/>
      <c r="CT758" s="2"/>
      <c r="CU758" s="2"/>
      <c r="CV758" s="2"/>
      <c r="CW758" s="2"/>
      <c r="CX758" s="2"/>
      <c r="CY758" s="2"/>
      <c r="CZ758" s="2"/>
      <c r="DA758" s="2"/>
      <c r="DB758" s="2"/>
    </row>
    <row r="759" spans="13:106"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2"/>
      <c r="AV759" s="2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2"/>
      <c r="BT759" s="2"/>
      <c r="BU759" s="2"/>
      <c r="BV759" s="2"/>
      <c r="BW759" s="2"/>
      <c r="BX759" s="2"/>
      <c r="BY759" s="2"/>
      <c r="BZ759" s="2"/>
      <c r="CA759" s="2"/>
      <c r="CB759" s="2"/>
      <c r="CC759" s="2"/>
      <c r="CD759" s="2"/>
      <c r="CE759" s="2"/>
      <c r="CF759" s="2"/>
      <c r="CG759" s="2"/>
      <c r="CH759" s="2"/>
      <c r="CI759" s="2"/>
      <c r="CJ759" s="2"/>
      <c r="CK759" s="2"/>
      <c r="CL759" s="2"/>
      <c r="CM759" s="2"/>
      <c r="CN759" s="2"/>
      <c r="CO759" s="2"/>
      <c r="CP759" s="2"/>
      <c r="CQ759" s="2"/>
      <c r="CR759" s="2"/>
      <c r="CS759" s="2"/>
      <c r="CT759" s="2"/>
      <c r="CU759" s="2"/>
      <c r="CV759" s="2"/>
      <c r="CW759" s="2"/>
      <c r="CX759" s="2"/>
      <c r="CY759" s="2"/>
      <c r="CZ759" s="2"/>
      <c r="DA759" s="2"/>
      <c r="DB759" s="2"/>
    </row>
    <row r="760" spans="13:106"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2"/>
      <c r="AV760" s="2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2"/>
      <c r="BT760" s="2"/>
      <c r="BU760" s="2"/>
      <c r="BV760" s="2"/>
      <c r="BW760" s="2"/>
      <c r="BX760" s="2"/>
      <c r="BY760" s="2"/>
      <c r="BZ760" s="2"/>
      <c r="CA760" s="2"/>
      <c r="CB760" s="2"/>
      <c r="CC760" s="2"/>
      <c r="CD760" s="2"/>
      <c r="CE760" s="2"/>
      <c r="CF760" s="2"/>
      <c r="CG760" s="2"/>
      <c r="CH760" s="2"/>
      <c r="CI760" s="2"/>
      <c r="CJ760" s="2"/>
      <c r="CK760" s="2"/>
      <c r="CL760" s="2"/>
      <c r="CM760" s="2"/>
      <c r="CN760" s="2"/>
      <c r="CO760" s="2"/>
      <c r="CP760" s="2"/>
      <c r="CQ760" s="2"/>
      <c r="CR760" s="2"/>
      <c r="CS760" s="2"/>
      <c r="CT760" s="2"/>
      <c r="CU760" s="2"/>
      <c r="CV760" s="2"/>
      <c r="CW760" s="2"/>
      <c r="CX760" s="2"/>
      <c r="CY760" s="2"/>
      <c r="CZ760" s="2"/>
      <c r="DA760" s="2"/>
      <c r="DB760" s="2"/>
    </row>
    <row r="761" spans="13:106"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2"/>
      <c r="AV761" s="2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2"/>
      <c r="BT761" s="2"/>
      <c r="BU761" s="2"/>
      <c r="BV761" s="2"/>
      <c r="BW761" s="2"/>
      <c r="BX761" s="2"/>
      <c r="BY761" s="2"/>
      <c r="BZ761" s="2"/>
      <c r="CA761" s="2"/>
      <c r="CB761" s="2"/>
      <c r="CC761" s="2"/>
      <c r="CD761" s="2"/>
      <c r="CE761" s="2"/>
      <c r="CF761" s="2"/>
      <c r="CG761" s="2"/>
      <c r="CH761" s="2"/>
      <c r="CI761" s="2"/>
      <c r="CJ761" s="2"/>
      <c r="CK761" s="2"/>
      <c r="CL761" s="2"/>
      <c r="CM761" s="2"/>
      <c r="CN761" s="2"/>
      <c r="CO761" s="2"/>
      <c r="CP761" s="2"/>
      <c r="CQ761" s="2"/>
      <c r="CR761" s="2"/>
      <c r="CS761" s="2"/>
      <c r="CT761" s="2"/>
      <c r="CU761" s="2"/>
      <c r="CV761" s="2"/>
      <c r="CW761" s="2"/>
      <c r="CX761" s="2"/>
      <c r="CY761" s="2"/>
      <c r="CZ761" s="2"/>
      <c r="DA761" s="2"/>
      <c r="DB761" s="2"/>
    </row>
    <row r="762" spans="13:106"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2"/>
      <c r="AV762" s="2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2"/>
      <c r="BT762" s="2"/>
      <c r="BU762" s="2"/>
      <c r="BV762" s="2"/>
      <c r="BW762" s="2"/>
      <c r="BX762" s="2"/>
      <c r="BY762" s="2"/>
      <c r="BZ762" s="2"/>
      <c r="CA762" s="2"/>
      <c r="CB762" s="2"/>
      <c r="CC762" s="2"/>
      <c r="CD762" s="2"/>
      <c r="CE762" s="2"/>
      <c r="CF762" s="2"/>
      <c r="CG762" s="2"/>
      <c r="CH762" s="2"/>
      <c r="CI762" s="2"/>
      <c r="CJ762" s="2"/>
      <c r="CK762" s="2"/>
      <c r="CL762" s="2"/>
      <c r="CM762" s="2"/>
      <c r="CN762" s="2"/>
      <c r="CO762" s="2"/>
      <c r="CP762" s="2"/>
      <c r="CQ762" s="2"/>
      <c r="CR762" s="2"/>
      <c r="CS762" s="2"/>
      <c r="CT762" s="2"/>
      <c r="CU762" s="2"/>
      <c r="CV762" s="2"/>
      <c r="CW762" s="2"/>
      <c r="CX762" s="2"/>
      <c r="CY762" s="2"/>
      <c r="CZ762" s="2"/>
      <c r="DA762" s="2"/>
      <c r="DB762" s="2"/>
    </row>
    <row r="763" spans="13:106"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2"/>
      <c r="AV763" s="2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2"/>
      <c r="BT763" s="2"/>
      <c r="BU763" s="2"/>
      <c r="BV763" s="2"/>
      <c r="BW763" s="2"/>
      <c r="BX763" s="2"/>
      <c r="BY763" s="2"/>
      <c r="BZ763" s="2"/>
      <c r="CA763" s="2"/>
      <c r="CB763" s="2"/>
      <c r="CC763" s="2"/>
      <c r="CD763" s="2"/>
      <c r="CE763" s="2"/>
      <c r="CF763" s="2"/>
      <c r="CG763" s="2"/>
      <c r="CH763" s="2"/>
      <c r="CI763" s="2"/>
      <c r="CJ763" s="2"/>
      <c r="CK763" s="2"/>
      <c r="CL763" s="2"/>
      <c r="CM763" s="2"/>
      <c r="CN763" s="2"/>
      <c r="CO763" s="2"/>
      <c r="CP763" s="2"/>
      <c r="CQ763" s="2"/>
      <c r="CR763" s="2"/>
      <c r="CS763" s="2"/>
      <c r="CT763" s="2"/>
      <c r="CU763" s="2"/>
      <c r="CV763" s="2"/>
      <c r="CW763" s="2"/>
      <c r="CX763" s="2"/>
      <c r="CY763" s="2"/>
      <c r="CZ763" s="2"/>
      <c r="DA763" s="2"/>
      <c r="DB763" s="2"/>
    </row>
    <row r="764" spans="13:106"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2"/>
      <c r="AV764" s="2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2"/>
      <c r="BT764" s="2"/>
      <c r="BU764" s="2"/>
      <c r="BV764" s="2"/>
      <c r="BW764" s="2"/>
      <c r="BX764" s="2"/>
      <c r="BY764" s="2"/>
      <c r="BZ764" s="2"/>
      <c r="CA764" s="2"/>
      <c r="CB764" s="2"/>
      <c r="CC764" s="2"/>
      <c r="CD764" s="2"/>
      <c r="CE764" s="2"/>
      <c r="CF764" s="2"/>
      <c r="CG764" s="2"/>
      <c r="CH764" s="2"/>
      <c r="CI764" s="2"/>
      <c r="CJ764" s="2"/>
      <c r="CK764" s="2"/>
      <c r="CL764" s="2"/>
      <c r="CM764" s="2"/>
      <c r="CN764" s="2"/>
      <c r="CO764" s="2"/>
      <c r="CP764" s="2"/>
      <c r="CQ764" s="2"/>
      <c r="CR764" s="2"/>
      <c r="CS764" s="2"/>
      <c r="CT764" s="2"/>
      <c r="CU764" s="2"/>
      <c r="CV764" s="2"/>
      <c r="CW764" s="2"/>
      <c r="CX764" s="2"/>
      <c r="CY764" s="2"/>
      <c r="CZ764" s="2"/>
      <c r="DA764" s="2"/>
      <c r="DB764" s="2"/>
    </row>
    <row r="765" spans="13:106"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2"/>
      <c r="AV765" s="2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2"/>
      <c r="BT765" s="2"/>
      <c r="BU765" s="2"/>
      <c r="BV765" s="2"/>
      <c r="BW765" s="2"/>
      <c r="BX765" s="2"/>
      <c r="BY765" s="2"/>
      <c r="BZ765" s="2"/>
      <c r="CA765" s="2"/>
      <c r="CB765" s="2"/>
      <c r="CC765" s="2"/>
      <c r="CD765" s="2"/>
      <c r="CE765" s="2"/>
      <c r="CF765" s="2"/>
      <c r="CG765" s="2"/>
      <c r="CH765" s="2"/>
      <c r="CI765" s="2"/>
      <c r="CJ765" s="2"/>
      <c r="CK765" s="2"/>
      <c r="CL765" s="2"/>
      <c r="CM765" s="2"/>
      <c r="CN765" s="2"/>
      <c r="CO765" s="2"/>
      <c r="CP765" s="2"/>
      <c r="CQ765" s="2"/>
      <c r="CR765" s="2"/>
      <c r="CS765" s="2"/>
      <c r="CT765" s="2"/>
      <c r="CU765" s="2"/>
      <c r="CV765" s="2"/>
      <c r="CW765" s="2"/>
      <c r="CX765" s="2"/>
      <c r="CY765" s="2"/>
      <c r="CZ765" s="2"/>
      <c r="DA765" s="2"/>
      <c r="DB765" s="2"/>
    </row>
    <row r="766" spans="13:106"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2"/>
      <c r="AV766" s="2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2"/>
      <c r="BT766" s="2"/>
      <c r="BU766" s="2"/>
      <c r="BV766" s="2"/>
      <c r="BW766" s="2"/>
      <c r="BX766" s="2"/>
      <c r="BY766" s="2"/>
      <c r="BZ766" s="2"/>
      <c r="CA766" s="2"/>
      <c r="CB766" s="2"/>
      <c r="CC766" s="2"/>
      <c r="CD766" s="2"/>
      <c r="CE766" s="2"/>
      <c r="CF766" s="2"/>
      <c r="CG766" s="2"/>
      <c r="CH766" s="2"/>
      <c r="CI766" s="2"/>
      <c r="CJ766" s="2"/>
      <c r="CK766" s="2"/>
      <c r="CL766" s="2"/>
      <c r="CM766" s="2"/>
      <c r="CN766" s="2"/>
      <c r="CO766" s="2"/>
      <c r="CP766" s="2"/>
      <c r="CQ766" s="2"/>
      <c r="CR766" s="2"/>
      <c r="CS766" s="2"/>
      <c r="CT766" s="2"/>
      <c r="CU766" s="2"/>
      <c r="CV766" s="2"/>
      <c r="CW766" s="2"/>
      <c r="CX766" s="2"/>
      <c r="CY766" s="2"/>
      <c r="CZ766" s="2"/>
      <c r="DA766" s="2"/>
      <c r="DB766" s="2"/>
    </row>
    <row r="767" spans="13:106"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2"/>
      <c r="AV767" s="2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2"/>
      <c r="BT767" s="2"/>
      <c r="BU767" s="2"/>
      <c r="BV767" s="2"/>
      <c r="BW767" s="2"/>
      <c r="BX767" s="2"/>
      <c r="BY767" s="2"/>
      <c r="BZ767" s="2"/>
      <c r="CA767" s="2"/>
      <c r="CB767" s="2"/>
      <c r="CC767" s="2"/>
      <c r="CD767" s="2"/>
      <c r="CE767" s="2"/>
      <c r="CF767" s="2"/>
      <c r="CG767" s="2"/>
      <c r="CH767" s="2"/>
      <c r="CI767" s="2"/>
      <c r="CJ767" s="2"/>
      <c r="CK767" s="2"/>
      <c r="CL767" s="2"/>
      <c r="CM767" s="2"/>
      <c r="CN767" s="2"/>
      <c r="CO767" s="2"/>
      <c r="CP767" s="2"/>
      <c r="CQ767" s="2"/>
      <c r="CR767" s="2"/>
      <c r="CS767" s="2"/>
      <c r="CT767" s="2"/>
      <c r="CU767" s="2"/>
      <c r="CV767" s="2"/>
      <c r="CW767" s="2"/>
      <c r="CX767" s="2"/>
      <c r="CY767" s="2"/>
      <c r="CZ767" s="2"/>
      <c r="DA767" s="2"/>
      <c r="DB767" s="2"/>
    </row>
    <row r="768" spans="13:106"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2"/>
      <c r="AV768" s="2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2"/>
      <c r="BT768" s="2"/>
      <c r="BU768" s="2"/>
      <c r="BV768" s="2"/>
      <c r="BW768" s="2"/>
      <c r="BX768" s="2"/>
      <c r="BY768" s="2"/>
      <c r="BZ768" s="2"/>
      <c r="CA768" s="2"/>
      <c r="CB768" s="2"/>
      <c r="CC768" s="2"/>
      <c r="CD768" s="2"/>
      <c r="CE768" s="2"/>
      <c r="CF768" s="2"/>
      <c r="CG768" s="2"/>
      <c r="CH768" s="2"/>
      <c r="CI768" s="2"/>
      <c r="CJ768" s="2"/>
      <c r="CK768" s="2"/>
      <c r="CL768" s="2"/>
      <c r="CM768" s="2"/>
      <c r="CN768" s="2"/>
      <c r="CO768" s="2"/>
      <c r="CP768" s="2"/>
      <c r="CQ768" s="2"/>
      <c r="CR768" s="2"/>
      <c r="CS768" s="2"/>
      <c r="CT768" s="2"/>
      <c r="CU768" s="2"/>
      <c r="CV768" s="2"/>
      <c r="CW768" s="2"/>
      <c r="CX768" s="2"/>
      <c r="CY768" s="2"/>
      <c r="CZ768" s="2"/>
      <c r="DA768" s="2"/>
      <c r="DB768" s="2"/>
    </row>
    <row r="769" spans="13:106"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2"/>
      <c r="AV769" s="2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2"/>
      <c r="BT769" s="2"/>
      <c r="BU769" s="2"/>
      <c r="BV769" s="2"/>
      <c r="BW769" s="2"/>
      <c r="BX769" s="2"/>
      <c r="BY769" s="2"/>
      <c r="BZ769" s="2"/>
      <c r="CA769" s="2"/>
      <c r="CB769" s="2"/>
      <c r="CC769" s="2"/>
      <c r="CD769" s="2"/>
      <c r="CE769" s="2"/>
      <c r="CF769" s="2"/>
      <c r="CG769" s="2"/>
      <c r="CH769" s="2"/>
      <c r="CI769" s="2"/>
      <c r="CJ769" s="2"/>
      <c r="CK769" s="2"/>
      <c r="CL769" s="2"/>
      <c r="CM769" s="2"/>
      <c r="CN769" s="2"/>
      <c r="CO769" s="2"/>
      <c r="CP769" s="2"/>
      <c r="CQ769" s="2"/>
      <c r="CR769" s="2"/>
      <c r="CS769" s="2"/>
      <c r="CT769" s="2"/>
      <c r="CU769" s="2"/>
      <c r="CV769" s="2"/>
      <c r="CW769" s="2"/>
      <c r="CX769" s="2"/>
      <c r="CY769" s="2"/>
      <c r="CZ769" s="2"/>
      <c r="DA769" s="2"/>
      <c r="DB769" s="2"/>
    </row>
    <row r="770" spans="13:106"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2"/>
      <c r="AV770" s="2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2"/>
      <c r="BT770" s="2"/>
      <c r="BU770" s="2"/>
      <c r="BV770" s="2"/>
      <c r="BW770" s="2"/>
      <c r="BX770" s="2"/>
      <c r="BY770" s="2"/>
      <c r="BZ770" s="2"/>
      <c r="CA770" s="2"/>
      <c r="CB770" s="2"/>
      <c r="CC770" s="2"/>
      <c r="CD770" s="2"/>
      <c r="CE770" s="2"/>
      <c r="CF770" s="2"/>
      <c r="CG770" s="2"/>
      <c r="CH770" s="2"/>
      <c r="CI770" s="2"/>
      <c r="CJ770" s="2"/>
      <c r="CK770" s="2"/>
      <c r="CL770" s="2"/>
      <c r="CM770" s="2"/>
      <c r="CN770" s="2"/>
      <c r="CO770" s="2"/>
      <c r="CP770" s="2"/>
      <c r="CQ770" s="2"/>
      <c r="CR770" s="2"/>
      <c r="CS770" s="2"/>
      <c r="CT770" s="2"/>
      <c r="CU770" s="2"/>
      <c r="CV770" s="2"/>
      <c r="CW770" s="2"/>
      <c r="CX770" s="2"/>
      <c r="CY770" s="2"/>
      <c r="CZ770" s="2"/>
      <c r="DA770" s="2"/>
      <c r="DB770" s="2"/>
    </row>
    <row r="771" spans="13:106"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2"/>
      <c r="AV771" s="2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2"/>
      <c r="BT771" s="2"/>
      <c r="BU771" s="2"/>
      <c r="BV771" s="2"/>
      <c r="BW771" s="2"/>
      <c r="BX771" s="2"/>
      <c r="BY771" s="2"/>
      <c r="BZ771" s="2"/>
      <c r="CA771" s="2"/>
      <c r="CB771" s="2"/>
      <c r="CC771" s="2"/>
      <c r="CD771" s="2"/>
      <c r="CE771" s="2"/>
      <c r="CF771" s="2"/>
      <c r="CG771" s="2"/>
      <c r="CH771" s="2"/>
      <c r="CI771" s="2"/>
      <c r="CJ771" s="2"/>
      <c r="CK771" s="2"/>
      <c r="CL771" s="2"/>
      <c r="CM771" s="2"/>
      <c r="CN771" s="2"/>
      <c r="CO771" s="2"/>
      <c r="CP771" s="2"/>
      <c r="CQ771" s="2"/>
      <c r="CR771" s="2"/>
      <c r="CS771" s="2"/>
      <c r="CT771" s="2"/>
      <c r="CU771" s="2"/>
      <c r="CV771" s="2"/>
      <c r="CW771" s="2"/>
      <c r="CX771" s="2"/>
      <c r="CY771" s="2"/>
      <c r="CZ771" s="2"/>
      <c r="DA771" s="2"/>
      <c r="DB771" s="2"/>
    </row>
    <row r="772" spans="13:106"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2"/>
      <c r="AV772" s="2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2"/>
      <c r="BT772" s="2"/>
      <c r="BU772" s="2"/>
      <c r="BV772" s="2"/>
      <c r="BW772" s="2"/>
      <c r="BX772" s="2"/>
      <c r="BY772" s="2"/>
      <c r="BZ772" s="2"/>
      <c r="CA772" s="2"/>
      <c r="CB772" s="2"/>
      <c r="CC772" s="2"/>
      <c r="CD772" s="2"/>
      <c r="CE772" s="2"/>
      <c r="CF772" s="2"/>
      <c r="CG772" s="2"/>
      <c r="CH772" s="2"/>
      <c r="CI772" s="2"/>
      <c r="CJ772" s="2"/>
      <c r="CK772" s="2"/>
      <c r="CL772" s="2"/>
      <c r="CM772" s="2"/>
      <c r="CN772" s="2"/>
      <c r="CO772" s="2"/>
      <c r="CP772" s="2"/>
      <c r="CQ772" s="2"/>
      <c r="CR772" s="2"/>
      <c r="CS772" s="2"/>
      <c r="CT772" s="2"/>
      <c r="CU772" s="2"/>
      <c r="CV772" s="2"/>
      <c r="CW772" s="2"/>
      <c r="CX772" s="2"/>
      <c r="CY772" s="2"/>
      <c r="CZ772" s="2"/>
      <c r="DA772" s="2"/>
      <c r="DB772" s="2"/>
    </row>
    <row r="773" spans="13:106"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2"/>
      <c r="AV773" s="2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2"/>
      <c r="BT773" s="2"/>
      <c r="BU773" s="2"/>
      <c r="BV773" s="2"/>
      <c r="BW773" s="2"/>
      <c r="BX773" s="2"/>
      <c r="BY773" s="2"/>
      <c r="BZ773" s="2"/>
      <c r="CA773" s="2"/>
      <c r="CB773" s="2"/>
      <c r="CC773" s="2"/>
      <c r="CD773" s="2"/>
      <c r="CE773" s="2"/>
      <c r="CF773" s="2"/>
      <c r="CG773" s="2"/>
      <c r="CH773" s="2"/>
      <c r="CI773" s="2"/>
      <c r="CJ773" s="2"/>
      <c r="CK773" s="2"/>
      <c r="CL773" s="2"/>
      <c r="CM773" s="2"/>
      <c r="CN773" s="2"/>
      <c r="CO773" s="2"/>
      <c r="CP773" s="2"/>
      <c r="CQ773" s="2"/>
      <c r="CR773" s="2"/>
      <c r="CS773" s="2"/>
      <c r="CT773" s="2"/>
      <c r="CU773" s="2"/>
      <c r="CV773" s="2"/>
      <c r="CW773" s="2"/>
      <c r="CX773" s="2"/>
      <c r="CY773" s="2"/>
      <c r="CZ773" s="2"/>
      <c r="DA773" s="2"/>
      <c r="DB773" s="2"/>
    </row>
    <row r="774" spans="13:106"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2"/>
      <c r="AV774" s="2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2"/>
      <c r="BT774" s="2"/>
      <c r="BU774" s="2"/>
      <c r="BV774" s="2"/>
      <c r="BW774" s="2"/>
      <c r="BX774" s="2"/>
      <c r="BY774" s="2"/>
      <c r="BZ774" s="2"/>
      <c r="CA774" s="2"/>
      <c r="CB774" s="2"/>
      <c r="CC774" s="2"/>
      <c r="CD774" s="2"/>
      <c r="CE774" s="2"/>
      <c r="CF774" s="2"/>
      <c r="CG774" s="2"/>
      <c r="CH774" s="2"/>
      <c r="CI774" s="2"/>
      <c r="CJ774" s="2"/>
      <c r="CK774" s="2"/>
      <c r="CL774" s="2"/>
      <c r="CM774" s="2"/>
      <c r="CN774" s="2"/>
      <c r="CO774" s="2"/>
      <c r="CP774" s="2"/>
      <c r="CQ774" s="2"/>
      <c r="CR774" s="2"/>
      <c r="CS774" s="2"/>
      <c r="CT774" s="2"/>
      <c r="CU774" s="2"/>
      <c r="CV774" s="2"/>
      <c r="CW774" s="2"/>
      <c r="CX774" s="2"/>
      <c r="CY774" s="2"/>
      <c r="CZ774" s="2"/>
      <c r="DA774" s="2"/>
      <c r="DB774" s="2"/>
    </row>
    <row r="775" spans="13:106"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2"/>
      <c r="AV775" s="2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2"/>
      <c r="BT775" s="2"/>
      <c r="BU775" s="2"/>
      <c r="BV775" s="2"/>
      <c r="BW775" s="2"/>
      <c r="BX775" s="2"/>
      <c r="BY775" s="2"/>
      <c r="BZ775" s="2"/>
      <c r="CA775" s="2"/>
      <c r="CB775" s="2"/>
      <c r="CC775" s="2"/>
      <c r="CD775" s="2"/>
      <c r="CE775" s="2"/>
      <c r="CF775" s="2"/>
      <c r="CG775" s="2"/>
      <c r="CH775" s="2"/>
      <c r="CI775" s="2"/>
      <c r="CJ775" s="2"/>
      <c r="CK775" s="2"/>
      <c r="CL775" s="2"/>
      <c r="CM775" s="2"/>
      <c r="CN775" s="2"/>
      <c r="CO775" s="2"/>
      <c r="CP775" s="2"/>
      <c r="CQ775" s="2"/>
      <c r="CR775" s="2"/>
      <c r="CS775" s="2"/>
      <c r="CT775" s="2"/>
      <c r="CU775" s="2"/>
      <c r="CV775" s="2"/>
      <c r="CW775" s="2"/>
      <c r="CX775" s="2"/>
      <c r="CY775" s="2"/>
      <c r="CZ775" s="2"/>
      <c r="DA775" s="2"/>
      <c r="DB775" s="2"/>
    </row>
    <row r="776" spans="13:106"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2"/>
      <c r="AV776" s="2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2"/>
      <c r="BT776" s="2"/>
      <c r="BU776" s="2"/>
      <c r="BV776" s="2"/>
      <c r="BW776" s="2"/>
      <c r="BX776" s="2"/>
      <c r="BY776" s="2"/>
      <c r="BZ776" s="2"/>
      <c r="CA776" s="2"/>
      <c r="CB776" s="2"/>
      <c r="CC776" s="2"/>
      <c r="CD776" s="2"/>
      <c r="CE776" s="2"/>
      <c r="CF776" s="2"/>
      <c r="CG776" s="2"/>
      <c r="CH776" s="2"/>
      <c r="CI776" s="2"/>
      <c r="CJ776" s="2"/>
      <c r="CK776" s="2"/>
      <c r="CL776" s="2"/>
      <c r="CM776" s="2"/>
      <c r="CN776" s="2"/>
      <c r="CO776" s="2"/>
      <c r="CP776" s="2"/>
      <c r="CQ776" s="2"/>
      <c r="CR776" s="2"/>
      <c r="CS776" s="2"/>
      <c r="CT776" s="2"/>
      <c r="CU776" s="2"/>
      <c r="CV776" s="2"/>
      <c r="CW776" s="2"/>
      <c r="CX776" s="2"/>
      <c r="CY776" s="2"/>
      <c r="CZ776" s="2"/>
      <c r="DA776" s="2"/>
      <c r="DB776" s="2"/>
    </row>
    <row r="777" spans="13:106"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2"/>
      <c r="AV777" s="2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2"/>
      <c r="BT777" s="2"/>
      <c r="BU777" s="2"/>
      <c r="BV777" s="2"/>
      <c r="BW777" s="2"/>
      <c r="BX777" s="2"/>
      <c r="BY777" s="2"/>
      <c r="BZ777" s="2"/>
      <c r="CA777" s="2"/>
      <c r="CB777" s="2"/>
      <c r="CC777" s="2"/>
      <c r="CD777" s="2"/>
      <c r="CE777" s="2"/>
      <c r="CF777" s="2"/>
      <c r="CG777" s="2"/>
      <c r="CH777" s="2"/>
      <c r="CI777" s="2"/>
      <c r="CJ777" s="2"/>
      <c r="CK777" s="2"/>
      <c r="CL777" s="2"/>
      <c r="CM777" s="2"/>
      <c r="CN777" s="2"/>
      <c r="CO777" s="2"/>
      <c r="CP777" s="2"/>
      <c r="CQ777" s="2"/>
      <c r="CR777" s="2"/>
      <c r="CS777" s="2"/>
      <c r="CT777" s="2"/>
      <c r="CU777" s="2"/>
      <c r="CV777" s="2"/>
      <c r="CW777" s="2"/>
      <c r="CX777" s="2"/>
      <c r="CY777" s="2"/>
      <c r="CZ777" s="2"/>
      <c r="DA777" s="2"/>
      <c r="DB777" s="2"/>
    </row>
    <row r="778" spans="13:106"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2"/>
      <c r="AV778" s="2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2"/>
      <c r="BT778" s="2"/>
      <c r="BU778" s="2"/>
      <c r="BV778" s="2"/>
      <c r="BW778" s="2"/>
      <c r="BX778" s="2"/>
      <c r="BY778" s="2"/>
      <c r="BZ778" s="2"/>
      <c r="CA778" s="2"/>
      <c r="CB778" s="2"/>
      <c r="CC778" s="2"/>
      <c r="CD778" s="2"/>
      <c r="CE778" s="2"/>
      <c r="CF778" s="2"/>
      <c r="CG778" s="2"/>
      <c r="CH778" s="2"/>
      <c r="CI778" s="2"/>
      <c r="CJ778" s="2"/>
      <c r="CK778" s="2"/>
      <c r="CL778" s="2"/>
      <c r="CM778" s="2"/>
      <c r="CN778" s="2"/>
      <c r="CO778" s="2"/>
      <c r="CP778" s="2"/>
      <c r="CQ778" s="2"/>
      <c r="CR778" s="2"/>
      <c r="CS778" s="2"/>
      <c r="CT778" s="2"/>
      <c r="CU778" s="2"/>
      <c r="CV778" s="2"/>
      <c r="CW778" s="2"/>
      <c r="CX778" s="2"/>
      <c r="CY778" s="2"/>
      <c r="CZ778" s="2"/>
      <c r="DA778" s="2"/>
      <c r="DB778" s="2"/>
    </row>
    <row r="779" spans="13:106"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2"/>
      <c r="AV779" s="2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2"/>
      <c r="BT779" s="2"/>
      <c r="BU779" s="2"/>
      <c r="BV779" s="2"/>
      <c r="BW779" s="2"/>
      <c r="BX779" s="2"/>
      <c r="BY779" s="2"/>
      <c r="BZ779" s="2"/>
      <c r="CA779" s="2"/>
      <c r="CB779" s="2"/>
      <c r="CC779" s="2"/>
      <c r="CD779" s="2"/>
      <c r="CE779" s="2"/>
      <c r="CF779" s="2"/>
      <c r="CG779" s="2"/>
      <c r="CH779" s="2"/>
      <c r="CI779" s="2"/>
      <c r="CJ779" s="2"/>
      <c r="CK779" s="2"/>
      <c r="CL779" s="2"/>
      <c r="CM779" s="2"/>
      <c r="CN779" s="2"/>
      <c r="CO779" s="2"/>
      <c r="CP779" s="2"/>
      <c r="CQ779" s="2"/>
      <c r="CR779" s="2"/>
      <c r="CS779" s="2"/>
      <c r="CT779" s="2"/>
      <c r="CU779" s="2"/>
      <c r="CV779" s="2"/>
      <c r="CW779" s="2"/>
      <c r="CX779" s="2"/>
      <c r="CY779" s="2"/>
      <c r="CZ779" s="2"/>
      <c r="DA779" s="2"/>
      <c r="DB779" s="2"/>
    </row>
    <row r="780" spans="13:106"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2"/>
      <c r="AV780" s="2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2"/>
      <c r="BT780" s="2"/>
      <c r="BU780" s="2"/>
      <c r="BV780" s="2"/>
      <c r="BW780" s="2"/>
      <c r="BX780" s="2"/>
      <c r="BY780" s="2"/>
      <c r="BZ780" s="2"/>
      <c r="CA780" s="2"/>
      <c r="CB780" s="2"/>
      <c r="CC780" s="2"/>
      <c r="CD780" s="2"/>
      <c r="CE780" s="2"/>
      <c r="CF780" s="2"/>
      <c r="CG780" s="2"/>
      <c r="CH780" s="2"/>
      <c r="CI780" s="2"/>
      <c r="CJ780" s="2"/>
      <c r="CK780" s="2"/>
      <c r="CL780" s="2"/>
      <c r="CM780" s="2"/>
      <c r="CN780" s="2"/>
      <c r="CO780" s="2"/>
      <c r="CP780" s="2"/>
      <c r="CQ780" s="2"/>
      <c r="CR780" s="2"/>
      <c r="CS780" s="2"/>
      <c r="CT780" s="2"/>
      <c r="CU780" s="2"/>
      <c r="CV780" s="2"/>
      <c r="CW780" s="2"/>
      <c r="CX780" s="2"/>
      <c r="CY780" s="2"/>
      <c r="CZ780" s="2"/>
      <c r="DA780" s="2"/>
      <c r="DB780" s="2"/>
    </row>
    <row r="781" spans="13:106"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2"/>
      <c r="AV781" s="2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2"/>
      <c r="BT781" s="2"/>
      <c r="BU781" s="2"/>
      <c r="BV781" s="2"/>
      <c r="BW781" s="2"/>
      <c r="BX781" s="2"/>
      <c r="BY781" s="2"/>
      <c r="BZ781" s="2"/>
      <c r="CA781" s="2"/>
      <c r="CB781" s="2"/>
      <c r="CC781" s="2"/>
      <c r="CD781" s="2"/>
      <c r="CE781" s="2"/>
      <c r="CF781" s="2"/>
      <c r="CG781" s="2"/>
      <c r="CH781" s="2"/>
      <c r="CI781" s="2"/>
      <c r="CJ781" s="2"/>
      <c r="CK781" s="2"/>
      <c r="CL781" s="2"/>
      <c r="CM781" s="2"/>
      <c r="CN781" s="2"/>
      <c r="CO781" s="2"/>
      <c r="CP781" s="2"/>
      <c r="CQ781" s="2"/>
      <c r="CR781" s="2"/>
      <c r="CS781" s="2"/>
      <c r="CT781" s="2"/>
      <c r="CU781" s="2"/>
      <c r="CV781" s="2"/>
      <c r="CW781" s="2"/>
      <c r="CX781" s="2"/>
      <c r="CY781" s="2"/>
      <c r="CZ781" s="2"/>
      <c r="DA781" s="2"/>
      <c r="DB781" s="2"/>
    </row>
    <row r="782" spans="13:106"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2"/>
      <c r="AV782" s="2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2"/>
      <c r="BT782" s="2"/>
      <c r="BU782" s="2"/>
      <c r="BV782" s="2"/>
      <c r="BW782" s="2"/>
      <c r="BX782" s="2"/>
      <c r="BY782" s="2"/>
      <c r="BZ782" s="2"/>
      <c r="CA782" s="2"/>
      <c r="CB782" s="2"/>
      <c r="CC782" s="2"/>
      <c r="CD782" s="2"/>
      <c r="CE782" s="2"/>
      <c r="CF782" s="2"/>
      <c r="CG782" s="2"/>
      <c r="CH782" s="2"/>
      <c r="CI782" s="2"/>
      <c r="CJ782" s="2"/>
      <c r="CK782" s="2"/>
      <c r="CL782" s="2"/>
      <c r="CM782" s="2"/>
      <c r="CN782" s="2"/>
      <c r="CO782" s="2"/>
      <c r="CP782" s="2"/>
      <c r="CQ782" s="2"/>
      <c r="CR782" s="2"/>
      <c r="CS782" s="2"/>
      <c r="CT782" s="2"/>
      <c r="CU782" s="2"/>
      <c r="CV782" s="2"/>
      <c r="CW782" s="2"/>
      <c r="CX782" s="2"/>
      <c r="CY782" s="2"/>
      <c r="CZ782" s="2"/>
      <c r="DA782" s="2"/>
      <c r="DB782" s="2"/>
    </row>
    <row r="783" spans="13:106"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2"/>
      <c r="AV783" s="2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2"/>
      <c r="BT783" s="2"/>
      <c r="BU783" s="2"/>
      <c r="BV783" s="2"/>
      <c r="BW783" s="2"/>
      <c r="BX783" s="2"/>
      <c r="BY783" s="2"/>
      <c r="BZ783" s="2"/>
      <c r="CA783" s="2"/>
      <c r="CB783" s="2"/>
      <c r="CC783" s="2"/>
      <c r="CD783" s="2"/>
      <c r="CE783" s="2"/>
      <c r="CF783" s="2"/>
      <c r="CG783" s="2"/>
      <c r="CH783" s="2"/>
      <c r="CI783" s="2"/>
      <c r="CJ783" s="2"/>
      <c r="CK783" s="2"/>
      <c r="CL783" s="2"/>
      <c r="CM783" s="2"/>
      <c r="CN783" s="2"/>
      <c r="CO783" s="2"/>
      <c r="CP783" s="2"/>
      <c r="CQ783" s="2"/>
      <c r="CR783" s="2"/>
      <c r="CS783" s="2"/>
      <c r="CT783" s="2"/>
      <c r="CU783" s="2"/>
      <c r="CV783" s="2"/>
      <c r="CW783" s="2"/>
      <c r="CX783" s="2"/>
      <c r="CY783" s="2"/>
      <c r="CZ783" s="2"/>
      <c r="DA783" s="2"/>
      <c r="DB783" s="2"/>
    </row>
    <row r="784" spans="13:106"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2"/>
      <c r="AV784" s="2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2"/>
      <c r="BT784" s="2"/>
      <c r="BU784" s="2"/>
      <c r="BV784" s="2"/>
      <c r="BW784" s="2"/>
      <c r="BX784" s="2"/>
      <c r="BY784" s="2"/>
      <c r="BZ784" s="2"/>
      <c r="CA784" s="2"/>
      <c r="CB784" s="2"/>
      <c r="CC784" s="2"/>
      <c r="CD784" s="2"/>
      <c r="CE784" s="2"/>
      <c r="CF784" s="2"/>
      <c r="CG784" s="2"/>
      <c r="CH784" s="2"/>
      <c r="CI784" s="2"/>
      <c r="CJ784" s="2"/>
      <c r="CK784" s="2"/>
      <c r="CL784" s="2"/>
      <c r="CM784" s="2"/>
      <c r="CN784" s="2"/>
      <c r="CO784" s="2"/>
      <c r="CP784" s="2"/>
      <c r="CQ784" s="2"/>
      <c r="CR784" s="2"/>
      <c r="CS784" s="2"/>
      <c r="CT784" s="2"/>
      <c r="CU784" s="2"/>
      <c r="CV784" s="2"/>
      <c r="CW784" s="2"/>
      <c r="CX784" s="2"/>
      <c r="CY784" s="2"/>
      <c r="CZ784" s="2"/>
      <c r="DA784" s="2"/>
      <c r="DB784" s="2"/>
    </row>
    <row r="785" spans="13:106"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2"/>
      <c r="AV785" s="2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2"/>
      <c r="BT785" s="2"/>
      <c r="BU785" s="2"/>
      <c r="BV785" s="2"/>
      <c r="BW785" s="2"/>
      <c r="BX785" s="2"/>
      <c r="BY785" s="2"/>
      <c r="BZ785" s="2"/>
      <c r="CA785" s="2"/>
      <c r="CB785" s="2"/>
      <c r="CC785" s="2"/>
      <c r="CD785" s="2"/>
      <c r="CE785" s="2"/>
      <c r="CF785" s="2"/>
      <c r="CG785" s="2"/>
      <c r="CH785" s="2"/>
      <c r="CI785" s="2"/>
      <c r="CJ785" s="2"/>
      <c r="CK785" s="2"/>
      <c r="CL785" s="2"/>
      <c r="CM785" s="2"/>
      <c r="CN785" s="2"/>
      <c r="CO785" s="2"/>
      <c r="CP785" s="2"/>
      <c r="CQ785" s="2"/>
      <c r="CR785" s="2"/>
      <c r="CS785" s="2"/>
      <c r="CT785" s="2"/>
      <c r="CU785" s="2"/>
      <c r="CV785" s="2"/>
      <c r="CW785" s="2"/>
      <c r="CX785" s="2"/>
      <c r="CY785" s="2"/>
      <c r="CZ785" s="2"/>
      <c r="DA785" s="2"/>
      <c r="DB785" s="2"/>
    </row>
    <row r="786" spans="13:106"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2"/>
      <c r="AV786" s="2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2"/>
      <c r="BT786" s="2"/>
      <c r="BU786" s="2"/>
      <c r="BV786" s="2"/>
      <c r="BW786" s="2"/>
      <c r="BX786" s="2"/>
      <c r="BY786" s="2"/>
      <c r="BZ786" s="2"/>
      <c r="CA786" s="2"/>
      <c r="CB786" s="2"/>
      <c r="CC786" s="2"/>
      <c r="CD786" s="2"/>
      <c r="CE786" s="2"/>
      <c r="CF786" s="2"/>
      <c r="CG786" s="2"/>
      <c r="CH786" s="2"/>
      <c r="CI786" s="2"/>
      <c r="CJ786" s="2"/>
      <c r="CK786" s="2"/>
      <c r="CL786" s="2"/>
      <c r="CM786" s="2"/>
      <c r="CN786" s="2"/>
      <c r="CO786" s="2"/>
      <c r="CP786" s="2"/>
      <c r="CQ786" s="2"/>
      <c r="CR786" s="2"/>
      <c r="CS786" s="2"/>
      <c r="CT786" s="2"/>
      <c r="CU786" s="2"/>
      <c r="CV786" s="2"/>
      <c r="CW786" s="2"/>
      <c r="CX786" s="2"/>
      <c r="CY786" s="2"/>
      <c r="CZ786" s="2"/>
      <c r="DA786" s="2"/>
      <c r="DB786" s="2"/>
    </row>
    <row r="787" spans="13:106"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2"/>
      <c r="AV787" s="2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2"/>
      <c r="BT787" s="2"/>
      <c r="BU787" s="2"/>
      <c r="BV787" s="2"/>
      <c r="BW787" s="2"/>
      <c r="BX787" s="2"/>
      <c r="BY787" s="2"/>
      <c r="BZ787" s="2"/>
      <c r="CA787" s="2"/>
      <c r="CB787" s="2"/>
      <c r="CC787" s="2"/>
      <c r="CD787" s="2"/>
      <c r="CE787" s="2"/>
      <c r="CF787" s="2"/>
      <c r="CG787" s="2"/>
      <c r="CH787" s="2"/>
      <c r="CI787" s="2"/>
      <c r="CJ787" s="2"/>
      <c r="CK787" s="2"/>
      <c r="CL787" s="2"/>
      <c r="CM787" s="2"/>
      <c r="CN787" s="2"/>
      <c r="CO787" s="2"/>
      <c r="CP787" s="2"/>
      <c r="CQ787" s="2"/>
      <c r="CR787" s="2"/>
      <c r="CS787" s="2"/>
      <c r="CT787" s="2"/>
      <c r="CU787" s="2"/>
      <c r="CV787" s="2"/>
      <c r="CW787" s="2"/>
      <c r="CX787" s="2"/>
      <c r="CY787" s="2"/>
      <c r="CZ787" s="2"/>
      <c r="DA787" s="2"/>
      <c r="DB787" s="2"/>
    </row>
    <row r="788" spans="13:106"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2"/>
      <c r="AV788" s="2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2"/>
      <c r="BT788" s="2"/>
      <c r="BU788" s="2"/>
      <c r="BV788" s="2"/>
      <c r="BW788" s="2"/>
      <c r="BX788" s="2"/>
      <c r="BY788" s="2"/>
      <c r="BZ788" s="2"/>
      <c r="CA788" s="2"/>
      <c r="CB788" s="2"/>
      <c r="CC788" s="2"/>
      <c r="CD788" s="2"/>
      <c r="CE788" s="2"/>
      <c r="CF788" s="2"/>
      <c r="CG788" s="2"/>
      <c r="CH788" s="2"/>
      <c r="CI788" s="2"/>
      <c r="CJ788" s="2"/>
      <c r="CK788" s="2"/>
      <c r="CL788" s="2"/>
      <c r="CM788" s="2"/>
      <c r="CN788" s="2"/>
      <c r="CO788" s="2"/>
      <c r="CP788" s="2"/>
      <c r="CQ788" s="2"/>
      <c r="CR788" s="2"/>
      <c r="CS788" s="2"/>
      <c r="CT788" s="2"/>
      <c r="CU788" s="2"/>
      <c r="CV788" s="2"/>
      <c r="CW788" s="2"/>
      <c r="CX788" s="2"/>
      <c r="CY788" s="2"/>
      <c r="CZ788" s="2"/>
      <c r="DA788" s="2"/>
      <c r="DB788" s="2"/>
    </row>
    <row r="789" spans="13:106"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2"/>
      <c r="AV789" s="2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2"/>
      <c r="BT789" s="2"/>
      <c r="BU789" s="2"/>
      <c r="BV789" s="2"/>
      <c r="BW789" s="2"/>
      <c r="BX789" s="2"/>
      <c r="BY789" s="2"/>
      <c r="BZ789" s="2"/>
      <c r="CA789" s="2"/>
      <c r="CB789" s="2"/>
      <c r="CC789" s="2"/>
      <c r="CD789" s="2"/>
      <c r="CE789" s="2"/>
      <c r="CF789" s="2"/>
      <c r="CG789" s="2"/>
      <c r="CH789" s="2"/>
      <c r="CI789" s="2"/>
      <c r="CJ789" s="2"/>
      <c r="CK789" s="2"/>
      <c r="CL789" s="2"/>
      <c r="CM789" s="2"/>
      <c r="CN789" s="2"/>
      <c r="CO789" s="2"/>
      <c r="CP789" s="2"/>
      <c r="CQ789" s="2"/>
      <c r="CR789" s="2"/>
      <c r="CS789" s="2"/>
      <c r="CT789" s="2"/>
      <c r="CU789" s="2"/>
      <c r="CV789" s="2"/>
      <c r="CW789" s="2"/>
      <c r="CX789" s="2"/>
      <c r="CY789" s="2"/>
      <c r="CZ789" s="2"/>
      <c r="DA789" s="2"/>
      <c r="DB789" s="2"/>
    </row>
    <row r="790" spans="13:106"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2"/>
      <c r="AV790" s="2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2"/>
      <c r="BT790" s="2"/>
      <c r="BU790" s="2"/>
      <c r="BV790" s="2"/>
      <c r="BW790" s="2"/>
      <c r="BX790" s="2"/>
      <c r="BY790" s="2"/>
      <c r="BZ790" s="2"/>
      <c r="CA790" s="2"/>
      <c r="CB790" s="2"/>
      <c r="CC790" s="2"/>
      <c r="CD790" s="2"/>
      <c r="CE790" s="2"/>
      <c r="CF790" s="2"/>
      <c r="CG790" s="2"/>
      <c r="CH790" s="2"/>
      <c r="CI790" s="2"/>
      <c r="CJ790" s="2"/>
      <c r="CK790" s="2"/>
      <c r="CL790" s="2"/>
      <c r="CM790" s="2"/>
      <c r="CN790" s="2"/>
      <c r="CO790" s="2"/>
      <c r="CP790" s="2"/>
      <c r="CQ790" s="2"/>
      <c r="CR790" s="2"/>
      <c r="CS790" s="2"/>
      <c r="CT790" s="2"/>
      <c r="CU790" s="2"/>
      <c r="CV790" s="2"/>
      <c r="CW790" s="2"/>
      <c r="CX790" s="2"/>
      <c r="CY790" s="2"/>
      <c r="CZ790" s="2"/>
      <c r="DA790" s="2"/>
      <c r="DB790" s="2"/>
    </row>
    <row r="791" spans="13:106"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2"/>
      <c r="AV791" s="2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2"/>
      <c r="BT791" s="2"/>
      <c r="BU791" s="2"/>
      <c r="BV791" s="2"/>
      <c r="BW791" s="2"/>
      <c r="BX791" s="2"/>
      <c r="BY791" s="2"/>
      <c r="BZ791" s="2"/>
      <c r="CA791" s="2"/>
      <c r="CB791" s="2"/>
      <c r="CC791" s="2"/>
      <c r="CD791" s="2"/>
      <c r="CE791" s="2"/>
      <c r="CF791" s="2"/>
      <c r="CG791" s="2"/>
      <c r="CH791" s="2"/>
      <c r="CI791" s="2"/>
      <c r="CJ791" s="2"/>
      <c r="CK791" s="2"/>
      <c r="CL791" s="2"/>
      <c r="CM791" s="2"/>
      <c r="CN791" s="2"/>
      <c r="CO791" s="2"/>
      <c r="CP791" s="2"/>
      <c r="CQ791" s="2"/>
      <c r="CR791" s="2"/>
      <c r="CS791" s="2"/>
      <c r="CT791" s="2"/>
      <c r="CU791" s="2"/>
      <c r="CV791" s="2"/>
      <c r="CW791" s="2"/>
      <c r="CX791" s="2"/>
      <c r="CY791" s="2"/>
      <c r="CZ791" s="2"/>
      <c r="DA791" s="2"/>
      <c r="DB791" s="2"/>
    </row>
    <row r="792" spans="13:106"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2"/>
      <c r="AV792" s="2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2"/>
      <c r="BT792" s="2"/>
      <c r="BU792" s="2"/>
      <c r="BV792" s="2"/>
      <c r="BW792" s="2"/>
      <c r="BX792" s="2"/>
      <c r="BY792" s="2"/>
      <c r="BZ792" s="2"/>
      <c r="CA792" s="2"/>
      <c r="CB792" s="2"/>
      <c r="CC792" s="2"/>
      <c r="CD792" s="2"/>
      <c r="CE792" s="2"/>
      <c r="CF792" s="2"/>
      <c r="CG792" s="2"/>
      <c r="CH792" s="2"/>
      <c r="CI792" s="2"/>
      <c r="CJ792" s="2"/>
      <c r="CK792" s="2"/>
      <c r="CL792" s="2"/>
      <c r="CM792" s="2"/>
      <c r="CN792" s="2"/>
      <c r="CO792" s="2"/>
      <c r="CP792" s="2"/>
      <c r="CQ792" s="2"/>
      <c r="CR792" s="2"/>
      <c r="CS792" s="2"/>
      <c r="CT792" s="2"/>
      <c r="CU792" s="2"/>
      <c r="CV792" s="2"/>
      <c r="CW792" s="2"/>
      <c r="CX792" s="2"/>
      <c r="CY792" s="2"/>
      <c r="CZ792" s="2"/>
      <c r="DA792" s="2"/>
      <c r="DB792" s="2"/>
    </row>
    <row r="793" spans="13:106"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2"/>
      <c r="AV793" s="2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2"/>
      <c r="BT793" s="2"/>
      <c r="BU793" s="2"/>
      <c r="BV793" s="2"/>
      <c r="BW793" s="2"/>
      <c r="BX793" s="2"/>
      <c r="BY793" s="2"/>
      <c r="BZ793" s="2"/>
      <c r="CA793" s="2"/>
      <c r="CB793" s="2"/>
      <c r="CC793" s="2"/>
      <c r="CD793" s="2"/>
      <c r="CE793" s="2"/>
      <c r="CF793" s="2"/>
      <c r="CG793" s="2"/>
      <c r="CH793" s="2"/>
      <c r="CI793" s="2"/>
      <c r="CJ793" s="2"/>
      <c r="CK793" s="2"/>
      <c r="CL793" s="2"/>
      <c r="CM793" s="2"/>
      <c r="CN793" s="2"/>
      <c r="CO793" s="2"/>
      <c r="CP793" s="2"/>
      <c r="CQ793" s="2"/>
      <c r="CR793" s="2"/>
      <c r="CS793" s="2"/>
      <c r="CT793" s="2"/>
      <c r="CU793" s="2"/>
      <c r="CV793" s="2"/>
      <c r="CW793" s="2"/>
      <c r="CX793" s="2"/>
      <c r="CY793" s="2"/>
      <c r="CZ793" s="2"/>
      <c r="DA793" s="2"/>
      <c r="DB793" s="2"/>
    </row>
    <row r="794" spans="13:106"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2"/>
      <c r="AV794" s="2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2"/>
      <c r="BT794" s="2"/>
      <c r="BU794" s="2"/>
      <c r="BV794" s="2"/>
      <c r="BW794" s="2"/>
      <c r="BX794" s="2"/>
      <c r="BY794" s="2"/>
      <c r="BZ794" s="2"/>
      <c r="CA794" s="2"/>
      <c r="CB794" s="2"/>
      <c r="CC794" s="2"/>
      <c r="CD794" s="2"/>
      <c r="CE794" s="2"/>
      <c r="CF794" s="2"/>
      <c r="CG794" s="2"/>
      <c r="CH794" s="2"/>
      <c r="CI794" s="2"/>
      <c r="CJ794" s="2"/>
      <c r="CK794" s="2"/>
      <c r="CL794" s="2"/>
      <c r="CM794" s="2"/>
      <c r="CN794" s="2"/>
      <c r="CO794" s="2"/>
      <c r="CP794" s="2"/>
      <c r="CQ794" s="2"/>
      <c r="CR794" s="2"/>
      <c r="CS794" s="2"/>
      <c r="CT794" s="2"/>
      <c r="CU794" s="2"/>
      <c r="CV794" s="2"/>
      <c r="CW794" s="2"/>
      <c r="CX794" s="2"/>
      <c r="CY794" s="2"/>
      <c r="CZ794" s="2"/>
      <c r="DA794" s="2"/>
      <c r="DB794" s="2"/>
    </row>
    <row r="795" spans="13:106"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2"/>
      <c r="AV795" s="2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2"/>
      <c r="BT795" s="2"/>
      <c r="BU795" s="2"/>
      <c r="BV795" s="2"/>
      <c r="BW795" s="2"/>
      <c r="BX795" s="2"/>
      <c r="BY795" s="2"/>
      <c r="BZ795" s="2"/>
      <c r="CA795" s="2"/>
      <c r="CB795" s="2"/>
      <c r="CC795" s="2"/>
      <c r="CD795" s="2"/>
      <c r="CE795" s="2"/>
      <c r="CF795" s="2"/>
      <c r="CG795" s="2"/>
      <c r="CH795" s="2"/>
      <c r="CI795" s="2"/>
      <c r="CJ795" s="2"/>
      <c r="CK795" s="2"/>
      <c r="CL795" s="2"/>
      <c r="CM795" s="2"/>
      <c r="CN795" s="2"/>
      <c r="CO795" s="2"/>
      <c r="CP795" s="2"/>
      <c r="CQ795" s="2"/>
      <c r="CR795" s="2"/>
      <c r="CS795" s="2"/>
      <c r="CT795" s="2"/>
      <c r="CU795" s="2"/>
      <c r="CV795" s="2"/>
      <c r="CW795" s="2"/>
      <c r="CX795" s="2"/>
      <c r="CY795" s="2"/>
      <c r="CZ795" s="2"/>
      <c r="DA795" s="2"/>
      <c r="DB795" s="2"/>
    </row>
    <row r="796" spans="13:106"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2"/>
      <c r="AV796" s="2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2"/>
      <c r="BT796" s="2"/>
      <c r="BU796" s="2"/>
      <c r="BV796" s="2"/>
      <c r="BW796" s="2"/>
      <c r="BX796" s="2"/>
      <c r="BY796" s="2"/>
      <c r="BZ796" s="2"/>
      <c r="CA796" s="2"/>
      <c r="CB796" s="2"/>
      <c r="CC796" s="2"/>
      <c r="CD796" s="2"/>
      <c r="CE796" s="2"/>
      <c r="CF796" s="2"/>
      <c r="CG796" s="2"/>
      <c r="CH796" s="2"/>
      <c r="CI796" s="2"/>
      <c r="CJ796" s="2"/>
      <c r="CK796" s="2"/>
      <c r="CL796" s="2"/>
      <c r="CM796" s="2"/>
      <c r="CN796" s="2"/>
      <c r="CO796" s="2"/>
      <c r="CP796" s="2"/>
      <c r="CQ796" s="2"/>
      <c r="CR796" s="2"/>
      <c r="CS796" s="2"/>
      <c r="CT796" s="2"/>
      <c r="CU796" s="2"/>
      <c r="CV796" s="2"/>
      <c r="CW796" s="2"/>
      <c r="CX796" s="2"/>
      <c r="CY796" s="2"/>
      <c r="CZ796" s="2"/>
      <c r="DA796" s="2"/>
      <c r="DB796" s="2"/>
    </row>
    <row r="797" spans="13:106"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2"/>
      <c r="AV797" s="2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2"/>
      <c r="BT797" s="2"/>
      <c r="BU797" s="2"/>
      <c r="BV797" s="2"/>
      <c r="BW797" s="2"/>
      <c r="BX797" s="2"/>
      <c r="BY797" s="2"/>
      <c r="BZ797" s="2"/>
      <c r="CA797" s="2"/>
      <c r="CB797" s="2"/>
      <c r="CC797" s="2"/>
      <c r="CD797" s="2"/>
      <c r="CE797" s="2"/>
      <c r="CF797" s="2"/>
      <c r="CG797" s="2"/>
      <c r="CH797" s="2"/>
      <c r="CI797" s="2"/>
      <c r="CJ797" s="2"/>
      <c r="CK797" s="2"/>
      <c r="CL797" s="2"/>
      <c r="CM797" s="2"/>
      <c r="CN797" s="2"/>
      <c r="CO797" s="2"/>
      <c r="CP797" s="2"/>
      <c r="CQ797" s="2"/>
      <c r="CR797" s="2"/>
      <c r="CS797" s="2"/>
      <c r="CT797" s="2"/>
      <c r="CU797" s="2"/>
      <c r="CV797" s="2"/>
      <c r="CW797" s="2"/>
      <c r="CX797" s="2"/>
      <c r="CY797" s="2"/>
      <c r="CZ797" s="2"/>
      <c r="DA797" s="2"/>
      <c r="DB797" s="2"/>
    </row>
    <row r="798" spans="13:106"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2"/>
      <c r="AV798" s="2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2"/>
      <c r="BT798" s="2"/>
      <c r="BU798" s="2"/>
      <c r="BV798" s="2"/>
      <c r="BW798" s="2"/>
      <c r="BX798" s="2"/>
      <c r="BY798" s="2"/>
      <c r="BZ798" s="2"/>
      <c r="CA798" s="2"/>
      <c r="CB798" s="2"/>
      <c r="CC798" s="2"/>
      <c r="CD798" s="2"/>
      <c r="CE798" s="2"/>
      <c r="CF798" s="2"/>
      <c r="CG798" s="2"/>
      <c r="CH798" s="2"/>
      <c r="CI798" s="2"/>
      <c r="CJ798" s="2"/>
      <c r="CK798" s="2"/>
      <c r="CL798" s="2"/>
      <c r="CM798" s="2"/>
      <c r="CN798" s="2"/>
      <c r="CO798" s="2"/>
      <c r="CP798" s="2"/>
      <c r="CQ798" s="2"/>
      <c r="CR798" s="2"/>
      <c r="CS798" s="2"/>
      <c r="CT798" s="2"/>
      <c r="CU798" s="2"/>
      <c r="CV798" s="2"/>
      <c r="CW798" s="2"/>
      <c r="CX798" s="2"/>
      <c r="CY798" s="2"/>
      <c r="CZ798" s="2"/>
      <c r="DA798" s="2"/>
      <c r="DB798" s="2"/>
    </row>
    <row r="799" spans="13:106"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2"/>
      <c r="AV799" s="2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2"/>
      <c r="BT799" s="2"/>
      <c r="BU799" s="2"/>
      <c r="BV799" s="2"/>
      <c r="BW799" s="2"/>
      <c r="BX799" s="2"/>
      <c r="BY799" s="2"/>
      <c r="BZ799" s="2"/>
      <c r="CA799" s="2"/>
      <c r="CB799" s="2"/>
      <c r="CC799" s="2"/>
      <c r="CD799" s="2"/>
      <c r="CE799" s="2"/>
      <c r="CF799" s="2"/>
      <c r="CG799" s="2"/>
      <c r="CH799" s="2"/>
      <c r="CI799" s="2"/>
      <c r="CJ799" s="2"/>
      <c r="CK799" s="2"/>
      <c r="CL799" s="2"/>
      <c r="CM799" s="2"/>
      <c r="CN799" s="2"/>
      <c r="CO799" s="2"/>
      <c r="CP799" s="2"/>
      <c r="CQ799" s="2"/>
      <c r="CR799" s="2"/>
      <c r="CS799" s="2"/>
      <c r="CT799" s="2"/>
      <c r="CU799" s="2"/>
      <c r="CV799" s="2"/>
      <c r="CW799" s="2"/>
      <c r="CX799" s="2"/>
      <c r="CY799" s="2"/>
      <c r="CZ799" s="2"/>
      <c r="DA799" s="2"/>
      <c r="DB799" s="2"/>
    </row>
    <row r="800" spans="13:106"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2"/>
      <c r="AV800" s="2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2"/>
      <c r="BT800" s="2"/>
      <c r="BU800" s="2"/>
      <c r="BV800" s="2"/>
      <c r="BW800" s="2"/>
      <c r="BX800" s="2"/>
      <c r="BY800" s="2"/>
      <c r="BZ800" s="2"/>
      <c r="CA800" s="2"/>
      <c r="CB800" s="2"/>
      <c r="CC800" s="2"/>
      <c r="CD800" s="2"/>
      <c r="CE800" s="2"/>
      <c r="CF800" s="2"/>
      <c r="CG800" s="2"/>
      <c r="CH800" s="2"/>
      <c r="CI800" s="2"/>
      <c r="CJ800" s="2"/>
      <c r="CK800" s="2"/>
      <c r="CL800" s="2"/>
      <c r="CM800" s="2"/>
      <c r="CN800" s="2"/>
      <c r="CO800" s="2"/>
      <c r="CP800" s="2"/>
      <c r="CQ800" s="2"/>
      <c r="CR800" s="2"/>
      <c r="CS800" s="2"/>
      <c r="CT800" s="2"/>
      <c r="CU800" s="2"/>
      <c r="CV800" s="2"/>
      <c r="CW800" s="2"/>
      <c r="CX800" s="2"/>
      <c r="CY800" s="2"/>
      <c r="CZ800" s="2"/>
      <c r="DA800" s="2"/>
      <c r="DB800" s="2"/>
    </row>
    <row r="801" spans="13:106"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2"/>
      <c r="AV801" s="2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2"/>
      <c r="BT801" s="2"/>
      <c r="BU801" s="2"/>
      <c r="BV801" s="2"/>
      <c r="BW801" s="2"/>
      <c r="BX801" s="2"/>
      <c r="BY801" s="2"/>
      <c r="BZ801" s="2"/>
      <c r="CA801" s="2"/>
      <c r="CB801" s="2"/>
      <c r="CC801" s="2"/>
      <c r="CD801" s="2"/>
      <c r="CE801" s="2"/>
      <c r="CF801" s="2"/>
      <c r="CG801" s="2"/>
      <c r="CH801" s="2"/>
      <c r="CI801" s="2"/>
      <c r="CJ801" s="2"/>
      <c r="CK801" s="2"/>
      <c r="CL801" s="2"/>
      <c r="CM801" s="2"/>
      <c r="CN801" s="2"/>
      <c r="CO801" s="2"/>
      <c r="CP801" s="2"/>
      <c r="CQ801" s="2"/>
      <c r="CR801" s="2"/>
      <c r="CS801" s="2"/>
      <c r="CT801" s="2"/>
      <c r="CU801" s="2"/>
      <c r="CV801" s="2"/>
      <c r="CW801" s="2"/>
      <c r="CX801" s="2"/>
      <c r="CY801" s="2"/>
      <c r="CZ801" s="2"/>
      <c r="DA801" s="2"/>
      <c r="DB801" s="2"/>
    </row>
    <row r="802" spans="13:106"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2"/>
      <c r="AV802" s="2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2"/>
      <c r="BT802" s="2"/>
      <c r="BU802" s="2"/>
      <c r="BV802" s="2"/>
      <c r="BW802" s="2"/>
      <c r="BX802" s="2"/>
      <c r="BY802" s="2"/>
      <c r="BZ802" s="2"/>
      <c r="CA802" s="2"/>
      <c r="CB802" s="2"/>
      <c r="CC802" s="2"/>
      <c r="CD802" s="2"/>
      <c r="CE802" s="2"/>
      <c r="CF802" s="2"/>
      <c r="CG802" s="2"/>
      <c r="CH802" s="2"/>
      <c r="CI802" s="2"/>
      <c r="CJ802" s="2"/>
      <c r="CK802" s="2"/>
      <c r="CL802" s="2"/>
      <c r="CM802" s="2"/>
      <c r="CN802" s="2"/>
      <c r="CO802" s="2"/>
      <c r="CP802" s="2"/>
      <c r="CQ802" s="2"/>
      <c r="CR802" s="2"/>
      <c r="CS802" s="2"/>
      <c r="CT802" s="2"/>
      <c r="CU802" s="2"/>
      <c r="CV802" s="2"/>
      <c r="CW802" s="2"/>
      <c r="CX802" s="2"/>
      <c r="CY802" s="2"/>
      <c r="CZ802" s="2"/>
      <c r="DA802" s="2"/>
      <c r="DB802" s="2"/>
    </row>
    <row r="803" spans="13:106"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2"/>
      <c r="AV803" s="2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2"/>
      <c r="BT803" s="2"/>
      <c r="BU803" s="2"/>
      <c r="BV803" s="2"/>
      <c r="BW803" s="2"/>
      <c r="BX803" s="2"/>
      <c r="BY803" s="2"/>
      <c r="BZ803" s="2"/>
      <c r="CA803" s="2"/>
      <c r="CB803" s="2"/>
      <c r="CC803" s="2"/>
      <c r="CD803" s="2"/>
      <c r="CE803" s="2"/>
      <c r="CF803" s="2"/>
      <c r="CG803" s="2"/>
      <c r="CH803" s="2"/>
      <c r="CI803" s="2"/>
      <c r="CJ803" s="2"/>
      <c r="CK803" s="2"/>
      <c r="CL803" s="2"/>
      <c r="CM803" s="2"/>
      <c r="CN803" s="2"/>
      <c r="CO803" s="2"/>
      <c r="CP803" s="2"/>
      <c r="CQ803" s="2"/>
      <c r="CR803" s="2"/>
      <c r="CS803" s="2"/>
      <c r="CT803" s="2"/>
      <c r="CU803" s="2"/>
      <c r="CV803" s="2"/>
      <c r="CW803" s="2"/>
      <c r="CX803" s="2"/>
      <c r="CY803" s="2"/>
      <c r="CZ803" s="2"/>
      <c r="DA803" s="2"/>
      <c r="DB803" s="2"/>
    </row>
    <row r="804" spans="13:106"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2"/>
      <c r="AV804" s="2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2"/>
      <c r="BT804" s="2"/>
      <c r="BU804" s="2"/>
      <c r="BV804" s="2"/>
      <c r="BW804" s="2"/>
      <c r="BX804" s="2"/>
      <c r="BY804" s="2"/>
      <c r="BZ804" s="2"/>
      <c r="CA804" s="2"/>
      <c r="CB804" s="2"/>
      <c r="CC804" s="2"/>
      <c r="CD804" s="2"/>
      <c r="CE804" s="2"/>
      <c r="CF804" s="2"/>
      <c r="CG804" s="2"/>
      <c r="CH804" s="2"/>
      <c r="CI804" s="2"/>
      <c r="CJ804" s="2"/>
      <c r="CK804" s="2"/>
      <c r="CL804" s="2"/>
      <c r="CM804" s="2"/>
      <c r="CN804" s="2"/>
      <c r="CO804" s="2"/>
      <c r="CP804" s="2"/>
      <c r="CQ804" s="2"/>
      <c r="CR804" s="2"/>
      <c r="CS804" s="2"/>
      <c r="CT804" s="2"/>
      <c r="CU804" s="2"/>
      <c r="CV804" s="2"/>
      <c r="CW804" s="2"/>
      <c r="CX804" s="2"/>
      <c r="CY804" s="2"/>
      <c r="CZ804" s="2"/>
      <c r="DA804" s="2"/>
      <c r="DB804" s="2"/>
    </row>
    <row r="805" spans="13:106"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2"/>
      <c r="AV805" s="2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2"/>
      <c r="BT805" s="2"/>
      <c r="BU805" s="2"/>
      <c r="BV805" s="2"/>
      <c r="BW805" s="2"/>
      <c r="BX805" s="2"/>
      <c r="BY805" s="2"/>
      <c r="BZ805" s="2"/>
      <c r="CA805" s="2"/>
      <c r="CB805" s="2"/>
      <c r="CC805" s="2"/>
      <c r="CD805" s="2"/>
      <c r="CE805" s="2"/>
      <c r="CF805" s="2"/>
      <c r="CG805" s="2"/>
      <c r="CH805" s="2"/>
      <c r="CI805" s="2"/>
      <c r="CJ805" s="2"/>
      <c r="CK805" s="2"/>
      <c r="CL805" s="2"/>
      <c r="CM805" s="2"/>
      <c r="CN805" s="2"/>
      <c r="CO805" s="2"/>
      <c r="CP805" s="2"/>
      <c r="CQ805" s="2"/>
      <c r="CR805" s="2"/>
      <c r="CS805" s="2"/>
      <c r="CT805" s="2"/>
      <c r="CU805" s="2"/>
      <c r="CV805" s="2"/>
      <c r="CW805" s="2"/>
      <c r="CX805" s="2"/>
      <c r="CY805" s="2"/>
      <c r="CZ805" s="2"/>
      <c r="DA805" s="2"/>
      <c r="DB805" s="2"/>
    </row>
    <row r="806" spans="13:106"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2"/>
      <c r="AV806" s="2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2"/>
      <c r="BT806" s="2"/>
      <c r="BU806" s="2"/>
      <c r="BV806" s="2"/>
      <c r="BW806" s="2"/>
      <c r="BX806" s="2"/>
      <c r="BY806" s="2"/>
      <c r="BZ806" s="2"/>
      <c r="CA806" s="2"/>
      <c r="CB806" s="2"/>
      <c r="CC806" s="2"/>
      <c r="CD806" s="2"/>
      <c r="CE806" s="2"/>
      <c r="CF806" s="2"/>
      <c r="CG806" s="2"/>
      <c r="CH806" s="2"/>
      <c r="CI806" s="2"/>
      <c r="CJ806" s="2"/>
      <c r="CK806" s="2"/>
      <c r="CL806" s="2"/>
      <c r="CM806" s="2"/>
      <c r="CN806" s="2"/>
      <c r="CO806" s="2"/>
      <c r="CP806" s="2"/>
      <c r="CQ806" s="2"/>
      <c r="CR806" s="2"/>
      <c r="CS806" s="2"/>
      <c r="CT806" s="2"/>
      <c r="CU806" s="2"/>
      <c r="CV806" s="2"/>
      <c r="CW806" s="2"/>
      <c r="CX806" s="2"/>
      <c r="CY806" s="2"/>
      <c r="CZ806" s="2"/>
      <c r="DA806" s="2"/>
      <c r="DB806" s="2"/>
    </row>
    <row r="807" spans="13:106"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2"/>
      <c r="AV807" s="2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2"/>
      <c r="BT807" s="2"/>
      <c r="BU807" s="2"/>
      <c r="BV807" s="2"/>
      <c r="BW807" s="2"/>
      <c r="BX807" s="2"/>
      <c r="BY807" s="2"/>
      <c r="BZ807" s="2"/>
      <c r="CA807" s="2"/>
      <c r="CB807" s="2"/>
      <c r="CC807" s="2"/>
      <c r="CD807" s="2"/>
      <c r="CE807" s="2"/>
      <c r="CF807" s="2"/>
      <c r="CG807" s="2"/>
      <c r="CH807" s="2"/>
      <c r="CI807" s="2"/>
      <c r="CJ807" s="2"/>
      <c r="CK807" s="2"/>
      <c r="CL807" s="2"/>
      <c r="CM807" s="2"/>
      <c r="CN807" s="2"/>
      <c r="CO807" s="2"/>
      <c r="CP807" s="2"/>
      <c r="CQ807" s="2"/>
      <c r="CR807" s="2"/>
      <c r="CS807" s="2"/>
      <c r="CT807" s="2"/>
      <c r="CU807" s="2"/>
      <c r="CV807" s="2"/>
      <c r="CW807" s="2"/>
      <c r="CX807" s="2"/>
      <c r="CY807" s="2"/>
      <c r="CZ807" s="2"/>
      <c r="DA807" s="2"/>
      <c r="DB807" s="2"/>
    </row>
    <row r="808" spans="13:106"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2"/>
      <c r="AV808" s="2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2"/>
      <c r="BT808" s="2"/>
      <c r="BU808" s="2"/>
      <c r="BV808" s="2"/>
      <c r="BW808" s="2"/>
      <c r="BX808" s="2"/>
      <c r="BY808" s="2"/>
      <c r="BZ808" s="2"/>
      <c r="CA808" s="2"/>
      <c r="CB808" s="2"/>
      <c r="CC808" s="2"/>
      <c r="CD808" s="2"/>
      <c r="CE808" s="2"/>
      <c r="CF808" s="2"/>
      <c r="CG808" s="2"/>
      <c r="CH808" s="2"/>
      <c r="CI808" s="2"/>
      <c r="CJ808" s="2"/>
      <c r="CK808" s="2"/>
      <c r="CL808" s="2"/>
      <c r="CM808" s="2"/>
      <c r="CN808" s="2"/>
      <c r="CO808" s="2"/>
      <c r="CP808" s="2"/>
      <c r="CQ808" s="2"/>
      <c r="CR808" s="2"/>
      <c r="CS808" s="2"/>
      <c r="CT808" s="2"/>
      <c r="CU808" s="2"/>
      <c r="CV808" s="2"/>
      <c r="CW808" s="2"/>
      <c r="CX808" s="2"/>
      <c r="CY808" s="2"/>
      <c r="CZ808" s="2"/>
      <c r="DA808" s="2"/>
      <c r="DB808" s="2"/>
    </row>
    <row r="809" spans="13:106"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2"/>
      <c r="AV809" s="2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2"/>
      <c r="BT809" s="2"/>
      <c r="BU809" s="2"/>
      <c r="BV809" s="2"/>
      <c r="BW809" s="2"/>
      <c r="BX809" s="2"/>
      <c r="BY809" s="2"/>
      <c r="BZ809" s="2"/>
      <c r="CA809" s="2"/>
      <c r="CB809" s="2"/>
      <c r="CC809" s="2"/>
      <c r="CD809" s="2"/>
      <c r="CE809" s="2"/>
      <c r="CF809" s="2"/>
      <c r="CG809" s="2"/>
      <c r="CH809" s="2"/>
      <c r="CI809" s="2"/>
      <c r="CJ809" s="2"/>
      <c r="CK809" s="2"/>
      <c r="CL809" s="2"/>
      <c r="CM809" s="2"/>
      <c r="CN809" s="2"/>
      <c r="CO809" s="2"/>
      <c r="CP809" s="2"/>
      <c r="CQ809" s="2"/>
      <c r="CR809" s="2"/>
      <c r="CS809" s="2"/>
      <c r="CT809" s="2"/>
      <c r="CU809" s="2"/>
      <c r="CV809" s="2"/>
      <c r="CW809" s="2"/>
      <c r="CX809" s="2"/>
      <c r="CY809" s="2"/>
      <c r="CZ809" s="2"/>
      <c r="DA809" s="2"/>
      <c r="DB809" s="2"/>
    </row>
    <row r="810" spans="13:106"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2"/>
      <c r="AV810" s="2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2"/>
      <c r="BT810" s="2"/>
      <c r="BU810" s="2"/>
      <c r="BV810" s="2"/>
      <c r="BW810" s="2"/>
      <c r="BX810" s="2"/>
      <c r="BY810" s="2"/>
      <c r="BZ810" s="2"/>
      <c r="CA810" s="2"/>
      <c r="CB810" s="2"/>
      <c r="CC810" s="2"/>
      <c r="CD810" s="2"/>
      <c r="CE810" s="2"/>
      <c r="CF810" s="2"/>
      <c r="CG810" s="2"/>
      <c r="CH810" s="2"/>
      <c r="CI810" s="2"/>
      <c r="CJ810" s="2"/>
      <c r="CK810" s="2"/>
      <c r="CL810" s="2"/>
      <c r="CM810" s="2"/>
      <c r="CN810" s="2"/>
      <c r="CO810" s="2"/>
      <c r="CP810" s="2"/>
      <c r="CQ810" s="2"/>
      <c r="CR810" s="2"/>
      <c r="CS810" s="2"/>
      <c r="CT810" s="2"/>
      <c r="CU810" s="2"/>
      <c r="CV810" s="2"/>
      <c r="CW810" s="2"/>
      <c r="CX810" s="2"/>
      <c r="CY810" s="2"/>
      <c r="CZ810" s="2"/>
      <c r="DA810" s="2"/>
      <c r="DB810" s="2"/>
    </row>
    <row r="811" spans="13:106"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2"/>
      <c r="AV811" s="2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2"/>
      <c r="BT811" s="2"/>
      <c r="BU811" s="2"/>
      <c r="BV811" s="2"/>
      <c r="BW811" s="2"/>
      <c r="BX811" s="2"/>
      <c r="BY811" s="2"/>
      <c r="BZ811" s="2"/>
      <c r="CA811" s="2"/>
      <c r="CB811" s="2"/>
      <c r="CC811" s="2"/>
      <c r="CD811" s="2"/>
      <c r="CE811" s="2"/>
      <c r="CF811" s="2"/>
      <c r="CG811" s="2"/>
      <c r="CH811" s="2"/>
      <c r="CI811" s="2"/>
      <c r="CJ811" s="2"/>
      <c r="CK811" s="2"/>
      <c r="CL811" s="2"/>
      <c r="CM811" s="2"/>
      <c r="CN811" s="2"/>
      <c r="CO811" s="2"/>
      <c r="CP811" s="2"/>
      <c r="CQ811" s="2"/>
      <c r="CR811" s="2"/>
      <c r="CS811" s="2"/>
      <c r="CT811" s="2"/>
      <c r="CU811" s="2"/>
      <c r="CV811" s="2"/>
      <c r="CW811" s="2"/>
      <c r="CX811" s="2"/>
      <c r="CY811" s="2"/>
      <c r="CZ811" s="2"/>
      <c r="DA811" s="2"/>
      <c r="DB811" s="2"/>
    </row>
    <row r="812" spans="13:106"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2"/>
      <c r="AV812" s="2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2"/>
      <c r="BT812" s="2"/>
      <c r="BU812" s="2"/>
      <c r="BV812" s="2"/>
      <c r="BW812" s="2"/>
      <c r="BX812" s="2"/>
      <c r="BY812" s="2"/>
      <c r="BZ812" s="2"/>
      <c r="CA812" s="2"/>
      <c r="CB812" s="2"/>
      <c r="CC812" s="2"/>
      <c r="CD812" s="2"/>
      <c r="CE812" s="2"/>
      <c r="CF812" s="2"/>
      <c r="CG812" s="2"/>
      <c r="CH812" s="2"/>
      <c r="CI812" s="2"/>
      <c r="CJ812" s="2"/>
      <c r="CK812" s="2"/>
      <c r="CL812" s="2"/>
      <c r="CM812" s="2"/>
      <c r="CN812" s="2"/>
      <c r="CO812" s="2"/>
      <c r="CP812" s="2"/>
      <c r="CQ812" s="2"/>
      <c r="CR812" s="2"/>
      <c r="CS812" s="2"/>
      <c r="CT812" s="2"/>
      <c r="CU812" s="2"/>
      <c r="CV812" s="2"/>
      <c r="CW812" s="2"/>
      <c r="CX812" s="2"/>
      <c r="CY812" s="2"/>
      <c r="CZ812" s="2"/>
      <c r="DA812" s="2"/>
      <c r="DB812" s="2"/>
    </row>
    <row r="813" spans="13:106"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2"/>
      <c r="AV813" s="2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2"/>
      <c r="BT813" s="2"/>
      <c r="BU813" s="2"/>
      <c r="BV813" s="2"/>
      <c r="BW813" s="2"/>
      <c r="BX813" s="2"/>
      <c r="BY813" s="2"/>
      <c r="BZ813" s="2"/>
      <c r="CA813" s="2"/>
      <c r="CB813" s="2"/>
      <c r="CC813" s="2"/>
      <c r="CD813" s="2"/>
      <c r="CE813" s="2"/>
      <c r="CF813" s="2"/>
      <c r="CG813" s="2"/>
      <c r="CH813" s="2"/>
      <c r="CI813" s="2"/>
      <c r="CJ813" s="2"/>
      <c r="CK813" s="2"/>
      <c r="CL813" s="2"/>
      <c r="CM813" s="2"/>
      <c r="CN813" s="2"/>
      <c r="CO813" s="2"/>
      <c r="CP813" s="2"/>
      <c r="CQ813" s="2"/>
      <c r="CR813" s="2"/>
      <c r="CS813" s="2"/>
      <c r="CT813" s="2"/>
      <c r="CU813" s="2"/>
      <c r="CV813" s="2"/>
      <c r="CW813" s="2"/>
      <c r="CX813" s="2"/>
      <c r="CY813" s="2"/>
      <c r="CZ813" s="2"/>
      <c r="DA813" s="2"/>
      <c r="DB813" s="2"/>
    </row>
    <row r="814" spans="13:106"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2"/>
      <c r="AV814" s="2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2"/>
      <c r="BT814" s="2"/>
      <c r="BU814" s="2"/>
      <c r="BV814" s="2"/>
      <c r="BW814" s="2"/>
      <c r="BX814" s="2"/>
      <c r="BY814" s="2"/>
      <c r="BZ814" s="2"/>
      <c r="CA814" s="2"/>
      <c r="CB814" s="2"/>
      <c r="CC814" s="2"/>
      <c r="CD814" s="2"/>
      <c r="CE814" s="2"/>
      <c r="CF814" s="2"/>
      <c r="CG814" s="2"/>
      <c r="CH814" s="2"/>
      <c r="CI814" s="2"/>
      <c r="CJ814" s="2"/>
      <c r="CK814" s="2"/>
      <c r="CL814" s="2"/>
      <c r="CM814" s="2"/>
      <c r="CN814" s="2"/>
      <c r="CO814" s="2"/>
      <c r="CP814" s="2"/>
      <c r="CQ814" s="2"/>
      <c r="CR814" s="2"/>
      <c r="CS814" s="2"/>
      <c r="CT814" s="2"/>
      <c r="CU814" s="2"/>
      <c r="CV814" s="2"/>
      <c r="CW814" s="2"/>
      <c r="CX814" s="2"/>
      <c r="CY814" s="2"/>
      <c r="CZ814" s="2"/>
      <c r="DA814" s="2"/>
      <c r="DB814" s="2"/>
    </row>
    <row r="815" spans="13:106"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2"/>
      <c r="AV815" s="2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2"/>
      <c r="BT815" s="2"/>
      <c r="BU815" s="2"/>
      <c r="BV815" s="2"/>
      <c r="BW815" s="2"/>
      <c r="BX815" s="2"/>
      <c r="BY815" s="2"/>
      <c r="BZ815" s="2"/>
      <c r="CA815" s="2"/>
      <c r="CB815" s="2"/>
      <c r="CC815" s="2"/>
      <c r="CD815" s="2"/>
      <c r="CE815" s="2"/>
      <c r="CF815" s="2"/>
      <c r="CG815" s="2"/>
      <c r="CH815" s="2"/>
      <c r="CI815" s="2"/>
      <c r="CJ815" s="2"/>
      <c r="CK815" s="2"/>
      <c r="CL815" s="2"/>
      <c r="CM815" s="2"/>
      <c r="CN815" s="2"/>
      <c r="CO815" s="2"/>
      <c r="CP815" s="2"/>
      <c r="CQ815" s="2"/>
      <c r="CR815" s="2"/>
      <c r="CS815" s="2"/>
      <c r="CT815" s="2"/>
      <c r="CU815" s="2"/>
      <c r="CV815" s="2"/>
      <c r="CW815" s="2"/>
      <c r="CX815" s="2"/>
      <c r="CY815" s="2"/>
      <c r="CZ815" s="2"/>
      <c r="DA815" s="2"/>
      <c r="DB815" s="2"/>
    </row>
    <row r="816" spans="13:106"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2"/>
      <c r="AV816" s="2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2"/>
      <c r="BT816" s="2"/>
      <c r="BU816" s="2"/>
      <c r="BV816" s="2"/>
      <c r="BW816" s="2"/>
      <c r="BX816" s="2"/>
      <c r="BY816" s="2"/>
      <c r="BZ816" s="2"/>
      <c r="CA816" s="2"/>
      <c r="CB816" s="2"/>
      <c r="CC816" s="2"/>
      <c r="CD816" s="2"/>
      <c r="CE816" s="2"/>
      <c r="CF816" s="2"/>
      <c r="CG816" s="2"/>
      <c r="CH816" s="2"/>
      <c r="CI816" s="2"/>
      <c r="CJ816" s="2"/>
      <c r="CK816" s="2"/>
      <c r="CL816" s="2"/>
      <c r="CM816" s="2"/>
      <c r="CN816" s="2"/>
      <c r="CO816" s="2"/>
      <c r="CP816" s="2"/>
      <c r="CQ816" s="2"/>
      <c r="CR816" s="2"/>
      <c r="CS816" s="2"/>
      <c r="CT816" s="2"/>
      <c r="CU816" s="2"/>
      <c r="CV816" s="2"/>
      <c r="CW816" s="2"/>
      <c r="CX816" s="2"/>
      <c r="CY816" s="2"/>
      <c r="CZ816" s="2"/>
      <c r="DA816" s="2"/>
      <c r="DB816" s="2"/>
    </row>
    <row r="817" spans="13:106"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2"/>
      <c r="AV817" s="2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2"/>
      <c r="BT817" s="2"/>
      <c r="BU817" s="2"/>
      <c r="BV817" s="2"/>
      <c r="BW817" s="2"/>
      <c r="BX817" s="2"/>
      <c r="BY817" s="2"/>
      <c r="BZ817" s="2"/>
      <c r="CA817" s="2"/>
      <c r="CB817" s="2"/>
      <c r="CC817" s="2"/>
      <c r="CD817" s="2"/>
      <c r="CE817" s="2"/>
      <c r="CF817" s="2"/>
      <c r="CG817" s="2"/>
      <c r="CH817" s="2"/>
      <c r="CI817" s="2"/>
      <c r="CJ817" s="2"/>
      <c r="CK817" s="2"/>
      <c r="CL817" s="2"/>
      <c r="CM817" s="2"/>
      <c r="CN817" s="2"/>
      <c r="CO817" s="2"/>
      <c r="CP817" s="2"/>
      <c r="CQ817" s="2"/>
      <c r="CR817" s="2"/>
      <c r="CS817" s="2"/>
      <c r="CT817" s="2"/>
      <c r="CU817" s="2"/>
      <c r="CV817" s="2"/>
      <c r="CW817" s="2"/>
      <c r="CX817" s="2"/>
      <c r="CY817" s="2"/>
      <c r="CZ817" s="2"/>
      <c r="DA817" s="2"/>
      <c r="DB817" s="2"/>
    </row>
    <row r="818" spans="13:106"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2"/>
      <c r="AV818" s="2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2"/>
      <c r="BT818" s="2"/>
      <c r="BU818" s="2"/>
      <c r="BV818" s="2"/>
      <c r="BW818" s="2"/>
      <c r="BX818" s="2"/>
      <c r="BY818" s="2"/>
      <c r="BZ818" s="2"/>
      <c r="CA818" s="2"/>
      <c r="CB818" s="2"/>
      <c r="CC818" s="2"/>
      <c r="CD818" s="2"/>
      <c r="CE818" s="2"/>
      <c r="CF818" s="2"/>
      <c r="CG818" s="2"/>
      <c r="CH818" s="2"/>
      <c r="CI818" s="2"/>
      <c r="CJ818" s="2"/>
      <c r="CK818" s="2"/>
      <c r="CL818" s="2"/>
      <c r="CM818" s="2"/>
      <c r="CN818" s="2"/>
      <c r="CO818" s="2"/>
      <c r="CP818" s="2"/>
      <c r="CQ818" s="2"/>
      <c r="CR818" s="2"/>
      <c r="CS818" s="2"/>
      <c r="CT818" s="2"/>
      <c r="CU818" s="2"/>
      <c r="CV818" s="2"/>
      <c r="CW818" s="2"/>
      <c r="CX818" s="2"/>
      <c r="CY818" s="2"/>
      <c r="CZ818" s="2"/>
      <c r="DA818" s="2"/>
      <c r="DB818" s="2"/>
    </row>
    <row r="819" spans="13:106"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2"/>
      <c r="AV819" s="2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2"/>
      <c r="BT819" s="2"/>
      <c r="BU819" s="2"/>
      <c r="BV819" s="2"/>
      <c r="BW819" s="2"/>
      <c r="BX819" s="2"/>
      <c r="BY819" s="2"/>
      <c r="BZ819" s="2"/>
      <c r="CA819" s="2"/>
      <c r="CB819" s="2"/>
      <c r="CC819" s="2"/>
      <c r="CD819" s="2"/>
      <c r="CE819" s="2"/>
      <c r="CF819" s="2"/>
      <c r="CG819" s="2"/>
      <c r="CH819" s="2"/>
      <c r="CI819" s="2"/>
      <c r="CJ819" s="2"/>
      <c r="CK819" s="2"/>
      <c r="CL819" s="2"/>
      <c r="CM819" s="2"/>
      <c r="CN819" s="2"/>
      <c r="CO819" s="2"/>
      <c r="CP819" s="2"/>
      <c r="CQ819" s="2"/>
      <c r="CR819" s="2"/>
      <c r="CS819" s="2"/>
      <c r="CT819" s="2"/>
      <c r="CU819" s="2"/>
      <c r="CV819" s="2"/>
      <c r="CW819" s="2"/>
      <c r="CX819" s="2"/>
      <c r="CY819" s="2"/>
      <c r="CZ819" s="2"/>
      <c r="DA819" s="2"/>
      <c r="DB819" s="2"/>
    </row>
    <row r="820" spans="13:106"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2"/>
      <c r="AV820" s="2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2"/>
      <c r="BT820" s="2"/>
      <c r="BU820" s="2"/>
      <c r="BV820" s="2"/>
      <c r="BW820" s="2"/>
      <c r="BX820" s="2"/>
      <c r="BY820" s="2"/>
      <c r="BZ820" s="2"/>
      <c r="CA820" s="2"/>
      <c r="CB820" s="2"/>
      <c r="CC820" s="2"/>
      <c r="CD820" s="2"/>
      <c r="CE820" s="2"/>
      <c r="CF820" s="2"/>
      <c r="CG820" s="2"/>
      <c r="CH820" s="2"/>
      <c r="CI820" s="2"/>
      <c r="CJ820" s="2"/>
      <c r="CK820" s="2"/>
      <c r="CL820" s="2"/>
      <c r="CM820" s="2"/>
      <c r="CN820" s="2"/>
      <c r="CO820" s="2"/>
      <c r="CP820" s="2"/>
      <c r="CQ820" s="2"/>
      <c r="CR820" s="2"/>
      <c r="CS820" s="2"/>
      <c r="CT820" s="2"/>
      <c r="CU820" s="2"/>
      <c r="CV820" s="2"/>
      <c r="CW820" s="2"/>
      <c r="CX820" s="2"/>
      <c r="CY820" s="2"/>
      <c r="CZ820" s="2"/>
      <c r="DA820" s="2"/>
      <c r="DB820" s="2"/>
    </row>
    <row r="821" spans="13:106"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2"/>
      <c r="AV821" s="2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2"/>
      <c r="BT821" s="2"/>
      <c r="BU821" s="2"/>
      <c r="BV821" s="2"/>
      <c r="BW821" s="2"/>
      <c r="BX821" s="2"/>
      <c r="BY821" s="2"/>
      <c r="BZ821" s="2"/>
      <c r="CA821" s="2"/>
      <c r="CB821" s="2"/>
      <c r="CC821" s="2"/>
      <c r="CD821" s="2"/>
      <c r="CE821" s="2"/>
      <c r="CF821" s="2"/>
      <c r="CG821" s="2"/>
      <c r="CH821" s="2"/>
      <c r="CI821" s="2"/>
      <c r="CJ821" s="2"/>
      <c r="CK821" s="2"/>
      <c r="CL821" s="2"/>
      <c r="CM821" s="2"/>
      <c r="CN821" s="2"/>
      <c r="CO821" s="2"/>
      <c r="CP821" s="2"/>
      <c r="CQ821" s="2"/>
      <c r="CR821" s="2"/>
      <c r="CS821" s="2"/>
      <c r="CT821" s="2"/>
      <c r="CU821" s="2"/>
      <c r="CV821" s="2"/>
      <c r="CW821" s="2"/>
      <c r="CX821" s="2"/>
      <c r="CY821" s="2"/>
      <c r="CZ821" s="2"/>
      <c r="DA821" s="2"/>
      <c r="DB821" s="2"/>
    </row>
    <row r="822" spans="13:106"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2"/>
      <c r="AV822" s="2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2"/>
      <c r="BT822" s="2"/>
      <c r="BU822" s="2"/>
      <c r="BV822" s="2"/>
      <c r="BW822" s="2"/>
      <c r="BX822" s="2"/>
      <c r="BY822" s="2"/>
      <c r="BZ822" s="2"/>
      <c r="CA822" s="2"/>
      <c r="CB822" s="2"/>
      <c r="CC822" s="2"/>
      <c r="CD822" s="2"/>
      <c r="CE822" s="2"/>
      <c r="CF822" s="2"/>
      <c r="CG822" s="2"/>
      <c r="CH822" s="2"/>
      <c r="CI822" s="2"/>
      <c r="CJ822" s="2"/>
      <c r="CK822" s="2"/>
      <c r="CL822" s="2"/>
      <c r="CM822" s="2"/>
      <c r="CN822" s="2"/>
      <c r="CO822" s="2"/>
      <c r="CP822" s="2"/>
      <c r="CQ822" s="2"/>
      <c r="CR822" s="2"/>
      <c r="CS822" s="2"/>
      <c r="CT822" s="2"/>
      <c r="CU822" s="2"/>
      <c r="CV822" s="2"/>
      <c r="CW822" s="2"/>
      <c r="CX822" s="2"/>
      <c r="CY822" s="2"/>
      <c r="CZ822" s="2"/>
      <c r="DA822" s="2"/>
      <c r="DB822" s="2"/>
    </row>
    <row r="823" spans="13:106"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2"/>
      <c r="AV823" s="2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2"/>
      <c r="BT823" s="2"/>
      <c r="BU823" s="2"/>
      <c r="BV823" s="2"/>
      <c r="BW823" s="2"/>
      <c r="BX823" s="2"/>
      <c r="BY823" s="2"/>
      <c r="BZ823" s="2"/>
      <c r="CA823" s="2"/>
      <c r="CB823" s="2"/>
      <c r="CC823" s="2"/>
      <c r="CD823" s="2"/>
      <c r="CE823" s="2"/>
      <c r="CF823" s="2"/>
      <c r="CG823" s="2"/>
      <c r="CH823" s="2"/>
      <c r="CI823" s="2"/>
      <c r="CJ823" s="2"/>
      <c r="CK823" s="2"/>
      <c r="CL823" s="2"/>
      <c r="CM823" s="2"/>
      <c r="CN823" s="2"/>
      <c r="CO823" s="2"/>
      <c r="CP823" s="2"/>
      <c r="CQ823" s="2"/>
      <c r="CR823" s="2"/>
      <c r="CS823" s="2"/>
      <c r="CT823" s="2"/>
      <c r="CU823" s="2"/>
      <c r="CV823" s="2"/>
      <c r="CW823" s="2"/>
      <c r="CX823" s="2"/>
      <c r="CY823" s="2"/>
      <c r="CZ823" s="2"/>
      <c r="DA823" s="2"/>
      <c r="DB823" s="2"/>
    </row>
    <row r="824" spans="13:106"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2"/>
      <c r="AV824" s="2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2"/>
      <c r="BT824" s="2"/>
      <c r="BU824" s="2"/>
      <c r="BV824" s="2"/>
      <c r="BW824" s="2"/>
      <c r="BX824" s="2"/>
      <c r="BY824" s="2"/>
      <c r="BZ824" s="2"/>
      <c r="CA824" s="2"/>
      <c r="CB824" s="2"/>
      <c r="CC824" s="2"/>
      <c r="CD824" s="2"/>
      <c r="CE824" s="2"/>
      <c r="CF824" s="2"/>
      <c r="CG824" s="2"/>
      <c r="CH824" s="2"/>
      <c r="CI824" s="2"/>
      <c r="CJ824" s="2"/>
      <c r="CK824" s="2"/>
      <c r="CL824" s="2"/>
      <c r="CM824" s="2"/>
      <c r="CN824" s="2"/>
      <c r="CO824" s="2"/>
      <c r="CP824" s="2"/>
      <c r="CQ824" s="2"/>
      <c r="CR824" s="2"/>
      <c r="CS824" s="2"/>
      <c r="CT824" s="2"/>
      <c r="CU824" s="2"/>
      <c r="CV824" s="2"/>
      <c r="CW824" s="2"/>
      <c r="CX824" s="2"/>
      <c r="CY824" s="2"/>
      <c r="CZ824" s="2"/>
      <c r="DA824" s="2"/>
      <c r="DB824" s="2"/>
    </row>
    <row r="825" spans="13:106"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2"/>
      <c r="AV825" s="2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2"/>
      <c r="BT825" s="2"/>
      <c r="BU825" s="2"/>
      <c r="BV825" s="2"/>
      <c r="BW825" s="2"/>
      <c r="BX825" s="2"/>
      <c r="BY825" s="2"/>
      <c r="BZ825" s="2"/>
      <c r="CA825" s="2"/>
      <c r="CB825" s="2"/>
      <c r="CC825" s="2"/>
      <c r="CD825" s="2"/>
      <c r="CE825" s="2"/>
      <c r="CF825" s="2"/>
      <c r="CG825" s="2"/>
      <c r="CH825" s="2"/>
      <c r="CI825" s="2"/>
      <c r="CJ825" s="2"/>
      <c r="CK825" s="2"/>
      <c r="CL825" s="2"/>
      <c r="CM825" s="2"/>
      <c r="CN825" s="2"/>
      <c r="CO825" s="2"/>
      <c r="CP825" s="2"/>
      <c r="CQ825" s="2"/>
      <c r="CR825" s="2"/>
      <c r="CS825" s="2"/>
      <c r="CT825" s="2"/>
      <c r="CU825" s="2"/>
      <c r="CV825" s="2"/>
      <c r="CW825" s="2"/>
      <c r="CX825" s="2"/>
      <c r="CY825" s="2"/>
      <c r="CZ825" s="2"/>
      <c r="DA825" s="2"/>
      <c r="DB825" s="2"/>
    </row>
    <row r="826" spans="13:106"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2"/>
      <c r="AV826" s="2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2"/>
      <c r="BT826" s="2"/>
      <c r="BU826" s="2"/>
      <c r="BV826" s="2"/>
      <c r="BW826" s="2"/>
      <c r="BX826" s="2"/>
      <c r="BY826" s="2"/>
      <c r="BZ826" s="2"/>
      <c r="CA826" s="2"/>
      <c r="CB826" s="2"/>
      <c r="CC826" s="2"/>
      <c r="CD826" s="2"/>
      <c r="CE826" s="2"/>
      <c r="CF826" s="2"/>
      <c r="CG826" s="2"/>
      <c r="CH826" s="2"/>
      <c r="CI826" s="2"/>
      <c r="CJ826" s="2"/>
      <c r="CK826" s="2"/>
      <c r="CL826" s="2"/>
      <c r="CM826" s="2"/>
      <c r="CN826" s="2"/>
      <c r="CO826" s="2"/>
      <c r="CP826" s="2"/>
      <c r="CQ826" s="2"/>
      <c r="CR826" s="2"/>
      <c r="CS826" s="2"/>
      <c r="CT826" s="2"/>
      <c r="CU826" s="2"/>
      <c r="CV826" s="2"/>
      <c r="CW826" s="2"/>
      <c r="CX826" s="2"/>
      <c r="CY826" s="2"/>
      <c r="CZ826" s="2"/>
      <c r="DA826" s="2"/>
      <c r="DB826" s="2"/>
    </row>
    <row r="827" spans="13:106"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2"/>
      <c r="AV827" s="2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2"/>
      <c r="BT827" s="2"/>
      <c r="BU827" s="2"/>
      <c r="BV827" s="2"/>
      <c r="BW827" s="2"/>
      <c r="BX827" s="2"/>
      <c r="BY827" s="2"/>
      <c r="BZ827" s="2"/>
      <c r="CA827" s="2"/>
      <c r="CB827" s="2"/>
      <c r="CC827" s="2"/>
      <c r="CD827" s="2"/>
      <c r="CE827" s="2"/>
      <c r="CF827" s="2"/>
      <c r="CG827" s="2"/>
      <c r="CH827" s="2"/>
      <c r="CI827" s="2"/>
      <c r="CJ827" s="2"/>
      <c r="CK827" s="2"/>
      <c r="CL827" s="2"/>
      <c r="CM827" s="2"/>
      <c r="CN827" s="2"/>
      <c r="CO827" s="2"/>
      <c r="CP827" s="2"/>
      <c r="CQ827" s="2"/>
      <c r="CR827" s="2"/>
      <c r="CS827" s="2"/>
      <c r="CT827" s="2"/>
      <c r="CU827" s="2"/>
      <c r="CV827" s="2"/>
      <c r="CW827" s="2"/>
      <c r="CX827" s="2"/>
      <c r="CY827" s="2"/>
      <c r="CZ827" s="2"/>
      <c r="DA827" s="2"/>
      <c r="DB827" s="2"/>
    </row>
    <row r="828" spans="13:106"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2"/>
      <c r="AV828" s="2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2"/>
      <c r="BT828" s="2"/>
      <c r="BU828" s="2"/>
      <c r="BV828" s="2"/>
      <c r="BW828" s="2"/>
      <c r="BX828" s="2"/>
      <c r="BY828" s="2"/>
      <c r="BZ828" s="2"/>
      <c r="CA828" s="2"/>
      <c r="CB828" s="2"/>
      <c r="CC828" s="2"/>
      <c r="CD828" s="2"/>
      <c r="CE828" s="2"/>
      <c r="CF828" s="2"/>
      <c r="CG828" s="2"/>
      <c r="CH828" s="2"/>
      <c r="CI828" s="2"/>
      <c r="CJ828" s="2"/>
      <c r="CK828" s="2"/>
      <c r="CL828" s="2"/>
      <c r="CM828" s="2"/>
      <c r="CN828" s="2"/>
      <c r="CO828" s="2"/>
      <c r="CP828" s="2"/>
      <c r="CQ828" s="2"/>
      <c r="CR828" s="2"/>
      <c r="CS828" s="2"/>
      <c r="CT828" s="2"/>
      <c r="CU828" s="2"/>
      <c r="CV828" s="2"/>
      <c r="CW828" s="2"/>
      <c r="CX828" s="2"/>
      <c r="CY828" s="2"/>
      <c r="CZ828" s="2"/>
      <c r="DA828" s="2"/>
      <c r="DB828" s="2"/>
    </row>
    <row r="829" spans="13:106"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2"/>
      <c r="AV829" s="2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2"/>
      <c r="BT829" s="2"/>
      <c r="BU829" s="2"/>
      <c r="BV829" s="2"/>
      <c r="BW829" s="2"/>
      <c r="BX829" s="2"/>
      <c r="BY829" s="2"/>
      <c r="BZ829" s="2"/>
      <c r="CA829" s="2"/>
      <c r="CB829" s="2"/>
      <c r="CC829" s="2"/>
      <c r="CD829" s="2"/>
      <c r="CE829" s="2"/>
      <c r="CF829" s="2"/>
      <c r="CG829" s="2"/>
      <c r="CH829" s="2"/>
      <c r="CI829" s="2"/>
      <c r="CJ829" s="2"/>
      <c r="CK829" s="2"/>
      <c r="CL829" s="2"/>
      <c r="CM829" s="2"/>
      <c r="CN829" s="2"/>
      <c r="CO829" s="2"/>
      <c r="CP829" s="2"/>
      <c r="CQ829" s="2"/>
      <c r="CR829" s="2"/>
      <c r="CS829" s="2"/>
      <c r="CT829" s="2"/>
      <c r="CU829" s="2"/>
      <c r="CV829" s="2"/>
      <c r="CW829" s="2"/>
      <c r="CX829" s="2"/>
      <c r="CY829" s="2"/>
      <c r="CZ829" s="2"/>
      <c r="DA829" s="2"/>
      <c r="DB829" s="2"/>
    </row>
    <row r="830" spans="13:106"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2"/>
      <c r="AV830" s="2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2"/>
      <c r="BT830" s="2"/>
      <c r="BU830" s="2"/>
      <c r="BV830" s="2"/>
      <c r="BW830" s="2"/>
      <c r="BX830" s="2"/>
      <c r="BY830" s="2"/>
      <c r="BZ830" s="2"/>
      <c r="CA830" s="2"/>
      <c r="CB830" s="2"/>
      <c r="CC830" s="2"/>
      <c r="CD830" s="2"/>
      <c r="CE830" s="2"/>
      <c r="CF830" s="2"/>
      <c r="CG830" s="2"/>
      <c r="CH830" s="2"/>
      <c r="CI830" s="2"/>
      <c r="CJ830" s="2"/>
      <c r="CK830" s="2"/>
      <c r="CL830" s="2"/>
      <c r="CM830" s="2"/>
      <c r="CN830" s="2"/>
      <c r="CO830" s="2"/>
      <c r="CP830" s="2"/>
      <c r="CQ830" s="2"/>
      <c r="CR830" s="2"/>
      <c r="CS830" s="2"/>
      <c r="CT830" s="2"/>
      <c r="CU830" s="2"/>
      <c r="CV830" s="2"/>
      <c r="CW830" s="2"/>
      <c r="CX830" s="2"/>
      <c r="CY830" s="2"/>
      <c r="CZ830" s="2"/>
      <c r="DA830" s="2"/>
      <c r="DB830" s="2"/>
    </row>
    <row r="831" spans="13:106"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2"/>
      <c r="AV831" s="2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2"/>
      <c r="BT831" s="2"/>
      <c r="BU831" s="2"/>
      <c r="BV831" s="2"/>
      <c r="BW831" s="2"/>
      <c r="BX831" s="2"/>
      <c r="BY831" s="2"/>
      <c r="BZ831" s="2"/>
      <c r="CA831" s="2"/>
      <c r="CB831" s="2"/>
      <c r="CC831" s="2"/>
      <c r="CD831" s="2"/>
      <c r="CE831" s="2"/>
      <c r="CF831" s="2"/>
      <c r="CG831" s="2"/>
      <c r="CH831" s="2"/>
      <c r="CI831" s="2"/>
      <c r="CJ831" s="2"/>
      <c r="CK831" s="2"/>
      <c r="CL831" s="2"/>
      <c r="CM831" s="2"/>
      <c r="CN831" s="2"/>
      <c r="CO831" s="2"/>
      <c r="CP831" s="2"/>
      <c r="CQ831" s="2"/>
      <c r="CR831" s="2"/>
      <c r="CS831" s="2"/>
      <c r="CT831" s="2"/>
      <c r="CU831" s="2"/>
      <c r="CV831" s="2"/>
      <c r="CW831" s="2"/>
      <c r="CX831" s="2"/>
      <c r="CY831" s="2"/>
      <c r="CZ831" s="2"/>
      <c r="DA831" s="2"/>
      <c r="DB831" s="2"/>
    </row>
    <row r="832" spans="13:106"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2"/>
      <c r="AV832" s="2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2"/>
      <c r="BT832" s="2"/>
      <c r="BU832" s="2"/>
      <c r="BV832" s="2"/>
      <c r="BW832" s="2"/>
      <c r="BX832" s="2"/>
      <c r="BY832" s="2"/>
      <c r="BZ832" s="2"/>
      <c r="CA832" s="2"/>
      <c r="CB832" s="2"/>
      <c r="CC832" s="2"/>
      <c r="CD832" s="2"/>
      <c r="CE832" s="2"/>
      <c r="CF832" s="2"/>
      <c r="CG832" s="2"/>
      <c r="CH832" s="2"/>
      <c r="CI832" s="2"/>
      <c r="CJ832" s="2"/>
      <c r="CK832" s="2"/>
      <c r="CL832" s="2"/>
      <c r="CM832" s="2"/>
      <c r="CN832" s="2"/>
      <c r="CO832" s="2"/>
      <c r="CP832" s="2"/>
      <c r="CQ832" s="2"/>
      <c r="CR832" s="2"/>
      <c r="CS832" s="2"/>
      <c r="CT832" s="2"/>
      <c r="CU832" s="2"/>
      <c r="CV832" s="2"/>
      <c r="CW832" s="2"/>
      <c r="CX832" s="2"/>
      <c r="CY832" s="2"/>
      <c r="CZ832" s="2"/>
      <c r="DA832" s="2"/>
      <c r="DB832" s="2"/>
    </row>
    <row r="833" spans="13:106"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2"/>
      <c r="AV833" s="2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2"/>
      <c r="BT833" s="2"/>
      <c r="BU833" s="2"/>
      <c r="BV833" s="2"/>
      <c r="BW833" s="2"/>
      <c r="BX833" s="2"/>
      <c r="BY833" s="2"/>
      <c r="BZ833" s="2"/>
      <c r="CA833" s="2"/>
      <c r="CB833" s="2"/>
      <c r="CC833" s="2"/>
      <c r="CD833" s="2"/>
      <c r="CE833" s="2"/>
      <c r="CF833" s="2"/>
      <c r="CG833" s="2"/>
      <c r="CH833" s="2"/>
      <c r="CI833" s="2"/>
      <c r="CJ833" s="2"/>
      <c r="CK833" s="2"/>
      <c r="CL833" s="2"/>
      <c r="CM833" s="2"/>
      <c r="CN833" s="2"/>
      <c r="CO833" s="2"/>
      <c r="CP833" s="2"/>
      <c r="CQ833" s="2"/>
      <c r="CR833" s="2"/>
      <c r="CS833" s="2"/>
      <c r="CT833" s="2"/>
      <c r="CU833" s="2"/>
      <c r="CV833" s="2"/>
      <c r="CW833" s="2"/>
      <c r="CX833" s="2"/>
      <c r="CY833" s="2"/>
      <c r="CZ833" s="2"/>
      <c r="DA833" s="2"/>
      <c r="DB833" s="2"/>
    </row>
    <row r="834" spans="13:106"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2"/>
      <c r="AV834" s="2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2"/>
      <c r="BT834" s="2"/>
      <c r="BU834" s="2"/>
      <c r="BV834" s="2"/>
      <c r="BW834" s="2"/>
      <c r="BX834" s="2"/>
      <c r="BY834" s="2"/>
      <c r="BZ834" s="2"/>
      <c r="CA834" s="2"/>
      <c r="CB834" s="2"/>
      <c r="CC834" s="2"/>
      <c r="CD834" s="2"/>
      <c r="CE834" s="2"/>
      <c r="CF834" s="2"/>
      <c r="CG834" s="2"/>
      <c r="CH834" s="2"/>
      <c r="CI834" s="2"/>
      <c r="CJ834" s="2"/>
      <c r="CK834" s="2"/>
      <c r="CL834" s="2"/>
      <c r="CM834" s="2"/>
      <c r="CN834" s="2"/>
      <c r="CO834" s="2"/>
      <c r="CP834" s="2"/>
      <c r="CQ834" s="2"/>
      <c r="CR834" s="2"/>
      <c r="CS834" s="2"/>
      <c r="CT834" s="2"/>
      <c r="CU834" s="2"/>
      <c r="CV834" s="2"/>
      <c r="CW834" s="2"/>
      <c r="CX834" s="2"/>
      <c r="CY834" s="2"/>
      <c r="CZ834" s="2"/>
      <c r="DA834" s="2"/>
      <c r="DB834" s="2"/>
    </row>
    <row r="835" spans="13:106"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2"/>
      <c r="AV835" s="2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2"/>
      <c r="BT835" s="2"/>
      <c r="BU835" s="2"/>
      <c r="BV835" s="2"/>
      <c r="BW835" s="2"/>
      <c r="BX835" s="2"/>
      <c r="BY835" s="2"/>
      <c r="BZ835" s="2"/>
      <c r="CA835" s="2"/>
      <c r="CB835" s="2"/>
      <c r="CC835" s="2"/>
      <c r="CD835" s="2"/>
      <c r="CE835" s="2"/>
      <c r="CF835" s="2"/>
      <c r="CG835" s="2"/>
      <c r="CH835" s="2"/>
      <c r="CI835" s="2"/>
      <c r="CJ835" s="2"/>
      <c r="CK835" s="2"/>
      <c r="CL835" s="2"/>
      <c r="CM835" s="2"/>
      <c r="CN835" s="2"/>
      <c r="CO835" s="2"/>
      <c r="CP835" s="2"/>
      <c r="CQ835" s="2"/>
      <c r="CR835" s="2"/>
      <c r="CS835" s="2"/>
      <c r="CT835" s="2"/>
      <c r="CU835" s="2"/>
      <c r="CV835" s="2"/>
      <c r="CW835" s="2"/>
      <c r="CX835" s="2"/>
      <c r="CY835" s="2"/>
      <c r="CZ835" s="2"/>
      <c r="DA835" s="2"/>
      <c r="DB835" s="2"/>
    </row>
    <row r="836" spans="13:106"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2"/>
      <c r="AV836" s="2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2"/>
      <c r="BT836" s="2"/>
      <c r="BU836" s="2"/>
      <c r="BV836" s="2"/>
      <c r="BW836" s="2"/>
      <c r="BX836" s="2"/>
      <c r="BY836" s="2"/>
      <c r="BZ836" s="2"/>
      <c r="CA836" s="2"/>
      <c r="CB836" s="2"/>
      <c r="CC836" s="2"/>
      <c r="CD836" s="2"/>
      <c r="CE836" s="2"/>
      <c r="CF836" s="2"/>
      <c r="CG836" s="2"/>
      <c r="CH836" s="2"/>
      <c r="CI836" s="2"/>
      <c r="CJ836" s="2"/>
      <c r="CK836" s="2"/>
      <c r="CL836" s="2"/>
      <c r="CM836" s="2"/>
      <c r="CN836" s="2"/>
      <c r="CO836" s="2"/>
      <c r="CP836" s="2"/>
      <c r="CQ836" s="2"/>
      <c r="CR836" s="2"/>
      <c r="CS836" s="2"/>
      <c r="CT836" s="2"/>
      <c r="CU836" s="2"/>
      <c r="CV836" s="2"/>
      <c r="CW836" s="2"/>
      <c r="CX836" s="2"/>
      <c r="CY836" s="2"/>
      <c r="CZ836" s="2"/>
      <c r="DA836" s="2"/>
      <c r="DB836" s="2"/>
    </row>
    <row r="837" spans="13:106"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2"/>
      <c r="AV837" s="2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2"/>
      <c r="BT837" s="2"/>
      <c r="BU837" s="2"/>
      <c r="BV837" s="2"/>
      <c r="BW837" s="2"/>
      <c r="BX837" s="2"/>
      <c r="BY837" s="2"/>
      <c r="BZ837" s="2"/>
      <c r="CA837" s="2"/>
      <c r="CB837" s="2"/>
      <c r="CC837" s="2"/>
      <c r="CD837" s="2"/>
      <c r="CE837" s="2"/>
      <c r="CF837" s="2"/>
      <c r="CG837" s="2"/>
      <c r="CH837" s="2"/>
      <c r="CI837" s="2"/>
      <c r="CJ837" s="2"/>
      <c r="CK837" s="2"/>
      <c r="CL837" s="2"/>
      <c r="CM837" s="2"/>
      <c r="CN837" s="2"/>
      <c r="CO837" s="2"/>
      <c r="CP837" s="2"/>
      <c r="CQ837" s="2"/>
      <c r="CR837" s="2"/>
      <c r="CS837" s="2"/>
      <c r="CT837" s="2"/>
      <c r="CU837" s="2"/>
      <c r="CV837" s="2"/>
      <c r="CW837" s="2"/>
      <c r="CX837" s="2"/>
      <c r="CY837" s="2"/>
      <c r="CZ837" s="2"/>
      <c r="DA837" s="2"/>
      <c r="DB837" s="2"/>
    </row>
    <row r="838" spans="13:106"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2"/>
      <c r="AV838" s="2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2"/>
      <c r="BT838" s="2"/>
      <c r="BU838" s="2"/>
      <c r="BV838" s="2"/>
      <c r="BW838" s="2"/>
      <c r="BX838" s="2"/>
      <c r="BY838" s="2"/>
      <c r="BZ838" s="2"/>
      <c r="CA838" s="2"/>
      <c r="CB838" s="2"/>
      <c r="CC838" s="2"/>
      <c r="CD838" s="2"/>
      <c r="CE838" s="2"/>
      <c r="CF838" s="2"/>
      <c r="CG838" s="2"/>
      <c r="CH838" s="2"/>
      <c r="CI838" s="2"/>
      <c r="CJ838" s="2"/>
      <c r="CK838" s="2"/>
      <c r="CL838" s="2"/>
      <c r="CM838" s="2"/>
      <c r="CN838" s="2"/>
      <c r="CO838" s="2"/>
      <c r="CP838" s="2"/>
      <c r="CQ838" s="2"/>
      <c r="CR838" s="2"/>
      <c r="CS838" s="2"/>
      <c r="CT838" s="2"/>
      <c r="CU838" s="2"/>
      <c r="CV838" s="2"/>
      <c r="CW838" s="2"/>
      <c r="CX838" s="2"/>
      <c r="CY838" s="2"/>
      <c r="CZ838" s="2"/>
      <c r="DA838" s="2"/>
      <c r="DB838" s="2"/>
    </row>
    <row r="839" spans="13:106"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2"/>
      <c r="AV839" s="2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2"/>
      <c r="BT839" s="2"/>
      <c r="BU839" s="2"/>
      <c r="BV839" s="2"/>
      <c r="BW839" s="2"/>
      <c r="BX839" s="2"/>
      <c r="BY839" s="2"/>
      <c r="BZ839" s="2"/>
      <c r="CA839" s="2"/>
      <c r="CB839" s="2"/>
      <c r="CC839" s="2"/>
      <c r="CD839" s="2"/>
      <c r="CE839" s="2"/>
      <c r="CF839" s="2"/>
      <c r="CG839" s="2"/>
      <c r="CH839" s="2"/>
      <c r="CI839" s="2"/>
      <c r="CJ839" s="2"/>
      <c r="CK839" s="2"/>
      <c r="CL839" s="2"/>
      <c r="CM839" s="2"/>
      <c r="CN839" s="2"/>
      <c r="CO839" s="2"/>
      <c r="CP839" s="2"/>
      <c r="CQ839" s="2"/>
      <c r="CR839" s="2"/>
      <c r="CS839" s="2"/>
      <c r="CT839" s="2"/>
      <c r="CU839" s="2"/>
      <c r="CV839" s="2"/>
      <c r="CW839" s="2"/>
      <c r="CX839" s="2"/>
      <c r="CY839" s="2"/>
      <c r="CZ839" s="2"/>
      <c r="DA839" s="2"/>
      <c r="DB839" s="2"/>
    </row>
    <row r="840" spans="13:106"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2"/>
      <c r="AV840" s="2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2"/>
      <c r="BT840" s="2"/>
      <c r="BU840" s="2"/>
      <c r="BV840" s="2"/>
      <c r="BW840" s="2"/>
      <c r="BX840" s="2"/>
      <c r="BY840" s="2"/>
      <c r="BZ840" s="2"/>
      <c r="CA840" s="2"/>
      <c r="CB840" s="2"/>
      <c r="CC840" s="2"/>
      <c r="CD840" s="2"/>
      <c r="CE840" s="2"/>
      <c r="CF840" s="2"/>
      <c r="CG840" s="2"/>
      <c r="CH840" s="2"/>
      <c r="CI840" s="2"/>
      <c r="CJ840" s="2"/>
      <c r="CK840" s="2"/>
      <c r="CL840" s="2"/>
      <c r="CM840" s="2"/>
      <c r="CN840" s="2"/>
      <c r="CO840" s="2"/>
      <c r="CP840" s="2"/>
      <c r="CQ840" s="2"/>
      <c r="CR840" s="2"/>
      <c r="CS840" s="2"/>
      <c r="CT840" s="2"/>
      <c r="CU840" s="2"/>
      <c r="CV840" s="2"/>
      <c r="CW840" s="2"/>
      <c r="CX840" s="2"/>
      <c r="CY840" s="2"/>
      <c r="CZ840" s="2"/>
      <c r="DA840" s="2"/>
      <c r="DB840" s="2"/>
    </row>
    <row r="841" spans="13:106"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2"/>
      <c r="AV841" s="2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2"/>
      <c r="BT841" s="2"/>
      <c r="BU841" s="2"/>
      <c r="BV841" s="2"/>
      <c r="BW841" s="2"/>
      <c r="BX841" s="2"/>
      <c r="BY841" s="2"/>
      <c r="BZ841" s="2"/>
      <c r="CA841" s="2"/>
      <c r="CB841" s="2"/>
      <c r="CC841" s="2"/>
      <c r="CD841" s="2"/>
      <c r="CE841" s="2"/>
      <c r="CF841" s="2"/>
      <c r="CG841" s="2"/>
      <c r="CH841" s="2"/>
      <c r="CI841" s="2"/>
      <c r="CJ841" s="2"/>
      <c r="CK841" s="2"/>
      <c r="CL841" s="2"/>
      <c r="CM841" s="2"/>
      <c r="CN841" s="2"/>
      <c r="CO841" s="2"/>
      <c r="CP841" s="2"/>
      <c r="CQ841" s="2"/>
      <c r="CR841" s="2"/>
      <c r="CS841" s="2"/>
      <c r="CT841" s="2"/>
      <c r="CU841" s="2"/>
      <c r="CV841" s="2"/>
      <c r="CW841" s="2"/>
      <c r="CX841" s="2"/>
      <c r="CY841" s="2"/>
      <c r="CZ841" s="2"/>
      <c r="DA841" s="2"/>
      <c r="DB841" s="2"/>
    </row>
    <row r="842" spans="13:106"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2"/>
      <c r="AV842" s="2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2"/>
      <c r="BT842" s="2"/>
      <c r="BU842" s="2"/>
      <c r="BV842" s="2"/>
      <c r="BW842" s="2"/>
      <c r="BX842" s="2"/>
      <c r="BY842" s="2"/>
      <c r="BZ842" s="2"/>
      <c r="CA842" s="2"/>
      <c r="CB842" s="2"/>
      <c r="CC842" s="2"/>
      <c r="CD842" s="2"/>
      <c r="CE842" s="2"/>
      <c r="CF842" s="2"/>
      <c r="CG842" s="2"/>
      <c r="CH842" s="2"/>
      <c r="CI842" s="2"/>
      <c r="CJ842" s="2"/>
      <c r="CK842" s="2"/>
      <c r="CL842" s="2"/>
      <c r="CM842" s="2"/>
      <c r="CN842" s="2"/>
      <c r="CO842" s="2"/>
      <c r="CP842" s="2"/>
      <c r="CQ842" s="2"/>
      <c r="CR842" s="2"/>
      <c r="CS842" s="2"/>
      <c r="CT842" s="2"/>
      <c r="CU842" s="2"/>
      <c r="CV842" s="2"/>
      <c r="CW842" s="2"/>
      <c r="CX842" s="2"/>
      <c r="CY842" s="2"/>
      <c r="CZ842" s="2"/>
      <c r="DA842" s="2"/>
      <c r="DB842" s="2"/>
    </row>
    <row r="843" spans="13:106"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2"/>
      <c r="AV843" s="2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2"/>
      <c r="BT843" s="2"/>
      <c r="BU843" s="2"/>
      <c r="BV843" s="2"/>
      <c r="BW843" s="2"/>
      <c r="BX843" s="2"/>
      <c r="BY843" s="2"/>
      <c r="BZ843" s="2"/>
      <c r="CA843" s="2"/>
      <c r="CB843" s="2"/>
      <c r="CC843" s="2"/>
      <c r="CD843" s="2"/>
      <c r="CE843" s="2"/>
      <c r="CF843" s="2"/>
      <c r="CG843" s="2"/>
      <c r="CH843" s="2"/>
      <c r="CI843" s="2"/>
      <c r="CJ843" s="2"/>
      <c r="CK843" s="2"/>
      <c r="CL843" s="2"/>
      <c r="CM843" s="2"/>
      <c r="CN843" s="2"/>
      <c r="CO843" s="2"/>
      <c r="CP843" s="2"/>
      <c r="CQ843" s="2"/>
      <c r="CR843" s="2"/>
      <c r="CS843" s="2"/>
      <c r="CT843" s="2"/>
      <c r="CU843" s="2"/>
      <c r="CV843" s="2"/>
      <c r="CW843" s="2"/>
      <c r="CX843" s="2"/>
      <c r="CY843" s="2"/>
      <c r="CZ843" s="2"/>
      <c r="DA843" s="2"/>
      <c r="DB843" s="2"/>
    </row>
    <row r="844" spans="13:106"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2"/>
      <c r="AV844" s="2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2"/>
      <c r="BT844" s="2"/>
      <c r="BU844" s="2"/>
      <c r="BV844" s="2"/>
      <c r="BW844" s="2"/>
      <c r="BX844" s="2"/>
      <c r="BY844" s="2"/>
      <c r="BZ844" s="2"/>
      <c r="CA844" s="2"/>
      <c r="CB844" s="2"/>
      <c r="CC844" s="2"/>
      <c r="CD844" s="2"/>
      <c r="CE844" s="2"/>
      <c r="CF844" s="2"/>
      <c r="CG844" s="2"/>
      <c r="CH844" s="2"/>
      <c r="CI844" s="2"/>
      <c r="CJ844" s="2"/>
      <c r="CK844" s="2"/>
      <c r="CL844" s="2"/>
      <c r="CM844" s="2"/>
      <c r="CN844" s="2"/>
      <c r="CO844" s="2"/>
      <c r="CP844" s="2"/>
      <c r="CQ844" s="2"/>
      <c r="CR844" s="2"/>
      <c r="CS844" s="2"/>
      <c r="CT844" s="2"/>
      <c r="CU844" s="2"/>
      <c r="CV844" s="2"/>
      <c r="CW844" s="2"/>
      <c r="CX844" s="2"/>
      <c r="CY844" s="2"/>
      <c r="CZ844" s="2"/>
      <c r="DA844" s="2"/>
      <c r="DB844" s="2"/>
    </row>
    <row r="845" spans="13:106"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2"/>
      <c r="AV845" s="2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2"/>
      <c r="BT845" s="2"/>
      <c r="BU845" s="2"/>
      <c r="BV845" s="2"/>
      <c r="BW845" s="2"/>
      <c r="BX845" s="2"/>
      <c r="BY845" s="2"/>
      <c r="BZ845" s="2"/>
      <c r="CA845" s="2"/>
      <c r="CB845" s="2"/>
      <c r="CC845" s="2"/>
      <c r="CD845" s="2"/>
      <c r="CE845" s="2"/>
      <c r="CF845" s="2"/>
      <c r="CG845" s="2"/>
      <c r="CH845" s="2"/>
      <c r="CI845" s="2"/>
      <c r="CJ845" s="2"/>
      <c r="CK845" s="2"/>
      <c r="CL845" s="2"/>
      <c r="CM845" s="2"/>
      <c r="CN845" s="2"/>
      <c r="CO845" s="2"/>
      <c r="CP845" s="2"/>
      <c r="CQ845" s="2"/>
      <c r="CR845" s="2"/>
      <c r="CS845" s="2"/>
      <c r="CT845" s="2"/>
      <c r="CU845" s="2"/>
      <c r="CV845" s="2"/>
      <c r="CW845" s="2"/>
      <c r="CX845" s="2"/>
      <c r="CY845" s="2"/>
      <c r="CZ845" s="2"/>
      <c r="DA845" s="2"/>
      <c r="DB845" s="2"/>
    </row>
    <row r="846" spans="13:106"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2"/>
      <c r="AV846" s="2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2"/>
      <c r="BT846" s="2"/>
      <c r="BU846" s="2"/>
      <c r="BV846" s="2"/>
      <c r="BW846" s="2"/>
      <c r="BX846" s="2"/>
      <c r="BY846" s="2"/>
      <c r="BZ846" s="2"/>
      <c r="CA846" s="2"/>
      <c r="CB846" s="2"/>
      <c r="CC846" s="2"/>
      <c r="CD846" s="2"/>
      <c r="CE846" s="2"/>
      <c r="CF846" s="2"/>
      <c r="CG846" s="2"/>
      <c r="CH846" s="2"/>
      <c r="CI846" s="2"/>
      <c r="CJ846" s="2"/>
      <c r="CK846" s="2"/>
      <c r="CL846" s="2"/>
      <c r="CM846" s="2"/>
      <c r="CN846" s="2"/>
      <c r="CO846" s="2"/>
      <c r="CP846" s="2"/>
      <c r="CQ846" s="2"/>
      <c r="CR846" s="2"/>
      <c r="CS846" s="2"/>
      <c r="CT846" s="2"/>
      <c r="CU846" s="2"/>
      <c r="CV846" s="2"/>
      <c r="CW846" s="2"/>
      <c r="CX846" s="2"/>
      <c r="CY846" s="2"/>
      <c r="CZ846" s="2"/>
      <c r="DA846" s="2"/>
      <c r="DB846" s="2"/>
    </row>
    <row r="847" spans="13:106"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2"/>
      <c r="AV847" s="2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2"/>
      <c r="BT847" s="2"/>
      <c r="BU847" s="2"/>
      <c r="BV847" s="2"/>
      <c r="BW847" s="2"/>
      <c r="BX847" s="2"/>
      <c r="BY847" s="2"/>
      <c r="BZ847" s="2"/>
      <c r="CA847" s="2"/>
      <c r="CB847" s="2"/>
      <c r="CC847" s="2"/>
      <c r="CD847" s="2"/>
      <c r="CE847" s="2"/>
      <c r="CF847" s="2"/>
      <c r="CG847" s="2"/>
      <c r="CH847" s="2"/>
      <c r="CI847" s="2"/>
      <c r="CJ847" s="2"/>
      <c r="CK847" s="2"/>
      <c r="CL847" s="2"/>
      <c r="CM847" s="2"/>
      <c r="CN847" s="2"/>
      <c r="CO847" s="2"/>
      <c r="CP847" s="2"/>
      <c r="CQ847" s="2"/>
      <c r="CR847" s="2"/>
      <c r="CS847" s="2"/>
      <c r="CT847" s="2"/>
      <c r="CU847" s="2"/>
      <c r="CV847" s="2"/>
      <c r="CW847" s="2"/>
      <c r="CX847" s="2"/>
      <c r="CY847" s="2"/>
      <c r="CZ847" s="2"/>
      <c r="DA847" s="2"/>
      <c r="DB847" s="2"/>
    </row>
    <row r="848" spans="13:106"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2"/>
      <c r="AV848" s="2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2"/>
      <c r="BT848" s="2"/>
      <c r="BU848" s="2"/>
      <c r="BV848" s="2"/>
      <c r="BW848" s="2"/>
      <c r="BX848" s="2"/>
      <c r="BY848" s="2"/>
      <c r="BZ848" s="2"/>
      <c r="CA848" s="2"/>
      <c r="CB848" s="2"/>
      <c r="CC848" s="2"/>
      <c r="CD848" s="2"/>
      <c r="CE848" s="2"/>
      <c r="CF848" s="2"/>
      <c r="CG848" s="2"/>
      <c r="CH848" s="2"/>
      <c r="CI848" s="2"/>
      <c r="CJ848" s="2"/>
      <c r="CK848" s="2"/>
      <c r="CL848" s="2"/>
      <c r="CM848" s="2"/>
      <c r="CN848" s="2"/>
      <c r="CO848" s="2"/>
      <c r="CP848" s="2"/>
      <c r="CQ848" s="2"/>
      <c r="CR848" s="2"/>
      <c r="CS848" s="2"/>
      <c r="CT848" s="2"/>
      <c r="CU848" s="2"/>
      <c r="CV848" s="2"/>
      <c r="CW848" s="2"/>
      <c r="CX848" s="2"/>
      <c r="CY848" s="2"/>
      <c r="CZ848" s="2"/>
      <c r="DA848" s="2"/>
      <c r="DB848" s="2"/>
    </row>
    <row r="849" spans="13:106"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2"/>
      <c r="AV849" s="2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2"/>
      <c r="BT849" s="2"/>
      <c r="BU849" s="2"/>
      <c r="BV849" s="2"/>
      <c r="BW849" s="2"/>
      <c r="BX849" s="2"/>
      <c r="BY849" s="2"/>
      <c r="BZ849" s="2"/>
      <c r="CA849" s="2"/>
      <c r="CB849" s="2"/>
      <c r="CC849" s="2"/>
      <c r="CD849" s="2"/>
      <c r="CE849" s="2"/>
      <c r="CF849" s="2"/>
      <c r="CG849" s="2"/>
      <c r="CH849" s="2"/>
      <c r="CI849" s="2"/>
      <c r="CJ849" s="2"/>
      <c r="CK849" s="2"/>
      <c r="CL849" s="2"/>
      <c r="CM849" s="2"/>
      <c r="CN849" s="2"/>
      <c r="CO849" s="2"/>
      <c r="CP849" s="2"/>
      <c r="CQ849" s="2"/>
      <c r="CR849" s="2"/>
      <c r="CS849" s="2"/>
      <c r="CT849" s="2"/>
      <c r="CU849" s="2"/>
      <c r="CV849" s="2"/>
      <c r="CW849" s="2"/>
      <c r="CX849" s="2"/>
      <c r="CY849" s="2"/>
      <c r="CZ849" s="2"/>
      <c r="DA849" s="2"/>
      <c r="DB849" s="2"/>
    </row>
    <row r="850" spans="13:106"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2"/>
      <c r="AV850" s="2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2"/>
      <c r="BT850" s="2"/>
      <c r="BU850" s="2"/>
      <c r="BV850" s="2"/>
      <c r="BW850" s="2"/>
      <c r="BX850" s="2"/>
      <c r="BY850" s="2"/>
      <c r="BZ850" s="2"/>
      <c r="CA850" s="2"/>
      <c r="CB850" s="2"/>
      <c r="CC850" s="2"/>
      <c r="CD850" s="2"/>
      <c r="CE850" s="2"/>
      <c r="CF850" s="2"/>
      <c r="CG850" s="2"/>
      <c r="CH850" s="2"/>
      <c r="CI850" s="2"/>
      <c r="CJ850" s="2"/>
      <c r="CK850" s="2"/>
      <c r="CL850" s="2"/>
      <c r="CM850" s="2"/>
      <c r="CN850" s="2"/>
      <c r="CO850" s="2"/>
      <c r="CP850" s="2"/>
      <c r="CQ850" s="2"/>
      <c r="CR850" s="2"/>
      <c r="CS850" s="2"/>
      <c r="CT850" s="2"/>
      <c r="CU850" s="2"/>
      <c r="CV850" s="2"/>
      <c r="CW850" s="2"/>
      <c r="CX850" s="2"/>
      <c r="CY850" s="2"/>
      <c r="CZ850" s="2"/>
      <c r="DA850" s="2"/>
      <c r="DB850" s="2"/>
    </row>
    <row r="851" spans="13:106"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2"/>
      <c r="AV851" s="2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2"/>
      <c r="BT851" s="2"/>
      <c r="BU851" s="2"/>
      <c r="BV851" s="2"/>
      <c r="BW851" s="2"/>
      <c r="BX851" s="2"/>
      <c r="BY851" s="2"/>
      <c r="BZ851" s="2"/>
      <c r="CA851" s="2"/>
      <c r="CB851" s="2"/>
      <c r="CC851" s="2"/>
      <c r="CD851" s="2"/>
      <c r="CE851" s="2"/>
      <c r="CF851" s="2"/>
      <c r="CG851" s="2"/>
      <c r="CH851" s="2"/>
      <c r="CI851" s="2"/>
      <c r="CJ851" s="2"/>
      <c r="CK851" s="2"/>
      <c r="CL851" s="2"/>
      <c r="CM851" s="2"/>
      <c r="CN851" s="2"/>
      <c r="CO851" s="2"/>
      <c r="CP851" s="2"/>
      <c r="CQ851" s="2"/>
      <c r="CR851" s="2"/>
      <c r="CS851" s="2"/>
      <c r="CT851" s="2"/>
      <c r="CU851" s="2"/>
      <c r="CV851" s="2"/>
      <c r="CW851" s="2"/>
      <c r="CX851" s="2"/>
      <c r="CY851" s="2"/>
      <c r="CZ851" s="2"/>
      <c r="DA851" s="2"/>
      <c r="DB851" s="2"/>
    </row>
    <row r="852" spans="13:106"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2"/>
      <c r="AV852" s="2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2"/>
      <c r="BT852" s="2"/>
      <c r="BU852" s="2"/>
      <c r="BV852" s="2"/>
      <c r="BW852" s="2"/>
      <c r="BX852" s="2"/>
      <c r="BY852" s="2"/>
      <c r="BZ852" s="2"/>
      <c r="CA852" s="2"/>
      <c r="CB852" s="2"/>
      <c r="CC852" s="2"/>
      <c r="CD852" s="2"/>
      <c r="CE852" s="2"/>
      <c r="CF852" s="2"/>
      <c r="CG852" s="2"/>
      <c r="CH852" s="2"/>
      <c r="CI852" s="2"/>
      <c r="CJ852" s="2"/>
      <c r="CK852" s="2"/>
      <c r="CL852" s="2"/>
      <c r="CM852" s="2"/>
      <c r="CN852" s="2"/>
      <c r="CO852" s="2"/>
      <c r="CP852" s="2"/>
      <c r="CQ852" s="2"/>
      <c r="CR852" s="2"/>
      <c r="CS852" s="2"/>
      <c r="CT852" s="2"/>
      <c r="CU852" s="2"/>
      <c r="CV852" s="2"/>
      <c r="CW852" s="2"/>
      <c r="CX852" s="2"/>
      <c r="CY852" s="2"/>
      <c r="CZ852" s="2"/>
      <c r="DA852" s="2"/>
      <c r="DB852" s="2"/>
    </row>
    <row r="853" spans="13:106"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2"/>
      <c r="AV853" s="2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2"/>
      <c r="BT853" s="2"/>
      <c r="BU853" s="2"/>
      <c r="BV853" s="2"/>
      <c r="BW853" s="2"/>
      <c r="BX853" s="2"/>
      <c r="BY853" s="2"/>
      <c r="BZ853" s="2"/>
      <c r="CA853" s="2"/>
      <c r="CB853" s="2"/>
      <c r="CC853" s="2"/>
      <c r="CD853" s="2"/>
      <c r="CE853" s="2"/>
      <c r="CF853" s="2"/>
      <c r="CG853" s="2"/>
      <c r="CH853" s="2"/>
      <c r="CI853" s="2"/>
      <c r="CJ853" s="2"/>
      <c r="CK853" s="2"/>
      <c r="CL853" s="2"/>
      <c r="CM853" s="2"/>
      <c r="CN853" s="2"/>
      <c r="CO853" s="2"/>
      <c r="CP853" s="2"/>
      <c r="CQ853" s="2"/>
      <c r="CR853" s="2"/>
      <c r="CS853" s="2"/>
      <c r="CT853" s="2"/>
      <c r="CU853" s="2"/>
      <c r="CV853" s="2"/>
      <c r="CW853" s="2"/>
      <c r="CX853" s="2"/>
      <c r="CY853" s="2"/>
      <c r="CZ853" s="2"/>
      <c r="DA853" s="2"/>
      <c r="DB853" s="2"/>
    </row>
    <row r="854" spans="13:106"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2"/>
      <c r="AV854" s="2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2"/>
      <c r="BT854" s="2"/>
      <c r="BU854" s="2"/>
      <c r="BV854" s="2"/>
      <c r="BW854" s="2"/>
      <c r="BX854" s="2"/>
      <c r="BY854" s="2"/>
      <c r="BZ854" s="2"/>
      <c r="CA854" s="2"/>
      <c r="CB854" s="2"/>
      <c r="CC854" s="2"/>
      <c r="CD854" s="2"/>
      <c r="CE854" s="2"/>
      <c r="CF854" s="2"/>
      <c r="CG854" s="2"/>
      <c r="CH854" s="2"/>
      <c r="CI854" s="2"/>
      <c r="CJ854" s="2"/>
      <c r="CK854" s="2"/>
      <c r="CL854" s="2"/>
      <c r="CM854" s="2"/>
      <c r="CN854" s="2"/>
      <c r="CO854" s="2"/>
      <c r="CP854" s="2"/>
      <c r="CQ854" s="2"/>
      <c r="CR854" s="2"/>
      <c r="CS854" s="2"/>
      <c r="CT854" s="2"/>
      <c r="CU854" s="2"/>
      <c r="CV854" s="2"/>
      <c r="CW854" s="2"/>
      <c r="CX854" s="2"/>
      <c r="CY854" s="2"/>
      <c r="CZ854" s="2"/>
      <c r="DA854" s="2"/>
      <c r="DB854" s="2"/>
    </row>
    <row r="855" spans="13:106"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2"/>
      <c r="AV855" s="2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2"/>
      <c r="BT855" s="2"/>
      <c r="BU855" s="2"/>
      <c r="BV855" s="2"/>
      <c r="BW855" s="2"/>
      <c r="BX855" s="2"/>
      <c r="BY855" s="2"/>
      <c r="BZ855" s="2"/>
      <c r="CA855" s="2"/>
      <c r="CB855" s="2"/>
      <c r="CC855" s="2"/>
      <c r="CD855" s="2"/>
      <c r="CE855" s="2"/>
      <c r="CF855" s="2"/>
      <c r="CG855" s="2"/>
      <c r="CH855" s="2"/>
      <c r="CI855" s="2"/>
      <c r="CJ855" s="2"/>
      <c r="CK855" s="2"/>
      <c r="CL855" s="2"/>
      <c r="CM855" s="2"/>
      <c r="CN855" s="2"/>
      <c r="CO855" s="2"/>
      <c r="CP855" s="2"/>
      <c r="CQ855" s="2"/>
      <c r="CR855" s="2"/>
      <c r="CS855" s="2"/>
      <c r="CT855" s="2"/>
      <c r="CU855" s="2"/>
      <c r="CV855" s="2"/>
      <c r="CW855" s="2"/>
      <c r="CX855" s="2"/>
      <c r="CY855" s="2"/>
      <c r="CZ855" s="2"/>
      <c r="DA855" s="2"/>
      <c r="DB855" s="2"/>
    </row>
    <row r="856" spans="13:106"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2"/>
      <c r="AV856" s="2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2"/>
      <c r="BT856" s="2"/>
      <c r="BU856" s="2"/>
      <c r="BV856" s="2"/>
      <c r="BW856" s="2"/>
      <c r="BX856" s="2"/>
      <c r="BY856" s="2"/>
      <c r="BZ856" s="2"/>
      <c r="CA856" s="2"/>
      <c r="CB856" s="2"/>
      <c r="CC856" s="2"/>
      <c r="CD856" s="2"/>
      <c r="CE856" s="2"/>
      <c r="CF856" s="2"/>
      <c r="CG856" s="2"/>
      <c r="CH856" s="2"/>
      <c r="CI856" s="2"/>
      <c r="CJ856" s="2"/>
      <c r="CK856" s="2"/>
      <c r="CL856" s="2"/>
      <c r="CM856" s="2"/>
      <c r="CN856" s="2"/>
      <c r="CO856" s="2"/>
      <c r="CP856" s="2"/>
      <c r="CQ856" s="2"/>
      <c r="CR856" s="2"/>
      <c r="CS856" s="2"/>
      <c r="CT856" s="2"/>
      <c r="CU856" s="2"/>
      <c r="CV856" s="2"/>
      <c r="CW856" s="2"/>
      <c r="CX856" s="2"/>
      <c r="CY856" s="2"/>
      <c r="CZ856" s="2"/>
      <c r="DA856" s="2"/>
      <c r="DB856" s="2"/>
    </row>
    <row r="857" spans="13:106"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2"/>
      <c r="AV857" s="2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2"/>
      <c r="BT857" s="2"/>
      <c r="BU857" s="2"/>
      <c r="BV857" s="2"/>
      <c r="BW857" s="2"/>
      <c r="BX857" s="2"/>
      <c r="BY857" s="2"/>
      <c r="BZ857" s="2"/>
      <c r="CA857" s="2"/>
      <c r="CB857" s="2"/>
      <c r="CC857" s="2"/>
      <c r="CD857" s="2"/>
      <c r="CE857" s="2"/>
      <c r="CF857" s="2"/>
      <c r="CG857" s="2"/>
      <c r="CH857" s="2"/>
      <c r="CI857" s="2"/>
      <c r="CJ857" s="2"/>
      <c r="CK857" s="2"/>
      <c r="CL857" s="2"/>
      <c r="CM857" s="2"/>
      <c r="CN857" s="2"/>
      <c r="CO857" s="2"/>
      <c r="CP857" s="2"/>
      <c r="CQ857" s="2"/>
      <c r="CR857" s="2"/>
      <c r="CS857" s="2"/>
      <c r="CT857" s="2"/>
      <c r="CU857" s="2"/>
      <c r="CV857" s="2"/>
      <c r="CW857" s="2"/>
      <c r="CX857" s="2"/>
      <c r="CY857" s="2"/>
      <c r="CZ857" s="2"/>
      <c r="DA857" s="2"/>
      <c r="DB857" s="2"/>
    </row>
    <row r="858" spans="13:106"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2"/>
      <c r="AV858" s="2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2"/>
      <c r="BT858" s="2"/>
      <c r="BU858" s="2"/>
      <c r="BV858" s="2"/>
      <c r="BW858" s="2"/>
      <c r="BX858" s="2"/>
      <c r="BY858" s="2"/>
      <c r="BZ858" s="2"/>
      <c r="CA858" s="2"/>
      <c r="CB858" s="2"/>
      <c r="CC858" s="2"/>
      <c r="CD858" s="2"/>
      <c r="CE858" s="2"/>
      <c r="CF858" s="2"/>
      <c r="CG858" s="2"/>
      <c r="CH858" s="2"/>
      <c r="CI858" s="2"/>
      <c r="CJ858" s="2"/>
      <c r="CK858" s="2"/>
      <c r="CL858" s="2"/>
      <c r="CM858" s="2"/>
      <c r="CN858" s="2"/>
      <c r="CO858" s="2"/>
      <c r="CP858" s="2"/>
      <c r="CQ858" s="2"/>
      <c r="CR858" s="2"/>
      <c r="CS858" s="2"/>
      <c r="CT858" s="2"/>
      <c r="CU858" s="2"/>
      <c r="CV858" s="2"/>
      <c r="CW858" s="2"/>
      <c r="CX858" s="2"/>
      <c r="CY858" s="2"/>
      <c r="CZ858" s="2"/>
      <c r="DA858" s="2"/>
      <c r="DB858" s="2"/>
    </row>
    <row r="859" spans="13:106"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2"/>
      <c r="AV859" s="2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2"/>
      <c r="BT859" s="2"/>
      <c r="BU859" s="2"/>
      <c r="BV859" s="2"/>
      <c r="BW859" s="2"/>
      <c r="BX859" s="2"/>
      <c r="BY859" s="2"/>
      <c r="BZ859" s="2"/>
      <c r="CA859" s="2"/>
      <c r="CB859" s="2"/>
      <c r="CC859" s="2"/>
      <c r="CD859" s="2"/>
      <c r="CE859" s="2"/>
      <c r="CF859" s="2"/>
      <c r="CG859" s="2"/>
      <c r="CH859" s="2"/>
      <c r="CI859" s="2"/>
      <c r="CJ859" s="2"/>
      <c r="CK859" s="2"/>
      <c r="CL859" s="2"/>
      <c r="CM859" s="2"/>
      <c r="CN859" s="2"/>
      <c r="CO859" s="2"/>
      <c r="CP859" s="2"/>
      <c r="CQ859" s="2"/>
      <c r="CR859" s="2"/>
      <c r="CS859" s="2"/>
      <c r="CT859" s="2"/>
      <c r="CU859" s="2"/>
      <c r="CV859" s="2"/>
      <c r="CW859" s="2"/>
      <c r="CX859" s="2"/>
      <c r="CY859" s="2"/>
      <c r="CZ859" s="2"/>
      <c r="DA859" s="2"/>
      <c r="DB859" s="2"/>
    </row>
    <row r="860" spans="13:106"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2"/>
      <c r="AV860" s="2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2"/>
      <c r="BT860" s="2"/>
      <c r="BU860" s="2"/>
      <c r="BV860" s="2"/>
      <c r="BW860" s="2"/>
      <c r="BX860" s="2"/>
      <c r="BY860" s="2"/>
      <c r="BZ860" s="2"/>
      <c r="CA860" s="2"/>
      <c r="CB860" s="2"/>
      <c r="CC860" s="2"/>
      <c r="CD860" s="2"/>
      <c r="CE860" s="2"/>
      <c r="CF860" s="2"/>
      <c r="CG860" s="2"/>
      <c r="CH860" s="2"/>
      <c r="CI860" s="2"/>
      <c r="CJ860" s="2"/>
      <c r="CK860" s="2"/>
      <c r="CL860" s="2"/>
      <c r="CM860" s="2"/>
      <c r="CN860" s="2"/>
      <c r="CO860" s="2"/>
      <c r="CP860" s="2"/>
      <c r="CQ860" s="2"/>
      <c r="CR860" s="2"/>
      <c r="CS860" s="2"/>
      <c r="CT860" s="2"/>
      <c r="CU860" s="2"/>
      <c r="CV860" s="2"/>
      <c r="CW860" s="2"/>
      <c r="CX860" s="2"/>
      <c r="CY860" s="2"/>
      <c r="CZ860" s="2"/>
      <c r="DA860" s="2"/>
      <c r="DB860" s="2"/>
    </row>
    <row r="861" spans="13:106"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2"/>
      <c r="AV861" s="2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2"/>
      <c r="BT861" s="2"/>
      <c r="BU861" s="2"/>
      <c r="BV861" s="2"/>
      <c r="BW861" s="2"/>
      <c r="BX861" s="2"/>
      <c r="BY861" s="2"/>
      <c r="BZ861" s="2"/>
      <c r="CA861" s="2"/>
      <c r="CB861" s="2"/>
      <c r="CC861" s="2"/>
      <c r="CD861" s="2"/>
      <c r="CE861" s="2"/>
      <c r="CF861" s="2"/>
      <c r="CG861" s="2"/>
      <c r="CH861" s="2"/>
      <c r="CI861" s="2"/>
      <c r="CJ861" s="2"/>
      <c r="CK861" s="2"/>
      <c r="CL861" s="2"/>
      <c r="CM861" s="2"/>
      <c r="CN861" s="2"/>
      <c r="CO861" s="2"/>
      <c r="CP861" s="2"/>
      <c r="CQ861" s="2"/>
      <c r="CR861" s="2"/>
      <c r="CS861" s="2"/>
      <c r="CT861" s="2"/>
      <c r="CU861" s="2"/>
      <c r="CV861" s="2"/>
      <c r="CW861" s="2"/>
      <c r="CX861" s="2"/>
      <c r="CY861" s="2"/>
      <c r="CZ861" s="2"/>
      <c r="DA861" s="2"/>
      <c r="DB861" s="2"/>
    </row>
    <row r="862" spans="13:106"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2"/>
      <c r="AV862" s="2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2"/>
      <c r="BT862" s="2"/>
      <c r="BU862" s="2"/>
      <c r="BV862" s="2"/>
      <c r="BW862" s="2"/>
      <c r="BX862" s="2"/>
      <c r="BY862" s="2"/>
      <c r="BZ862" s="2"/>
      <c r="CA862" s="2"/>
      <c r="CB862" s="2"/>
      <c r="CC862" s="2"/>
      <c r="CD862" s="2"/>
      <c r="CE862" s="2"/>
      <c r="CF862" s="2"/>
      <c r="CG862" s="2"/>
      <c r="CH862" s="2"/>
      <c r="CI862" s="2"/>
      <c r="CJ862" s="2"/>
      <c r="CK862" s="2"/>
      <c r="CL862" s="2"/>
      <c r="CM862" s="2"/>
      <c r="CN862" s="2"/>
      <c r="CO862" s="2"/>
      <c r="CP862" s="2"/>
      <c r="CQ862" s="2"/>
      <c r="CR862" s="2"/>
      <c r="CS862" s="2"/>
      <c r="CT862" s="2"/>
      <c r="CU862" s="2"/>
      <c r="CV862" s="2"/>
      <c r="CW862" s="2"/>
      <c r="CX862" s="2"/>
      <c r="CY862" s="2"/>
      <c r="CZ862" s="2"/>
      <c r="DA862" s="2"/>
      <c r="DB862" s="2"/>
    </row>
    <row r="863" spans="13:106"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2"/>
      <c r="AV863" s="2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2"/>
      <c r="BT863" s="2"/>
      <c r="BU863" s="2"/>
      <c r="BV863" s="2"/>
      <c r="BW863" s="2"/>
      <c r="BX863" s="2"/>
      <c r="BY863" s="2"/>
      <c r="BZ863" s="2"/>
      <c r="CA863" s="2"/>
      <c r="CB863" s="2"/>
      <c r="CC863" s="2"/>
      <c r="CD863" s="2"/>
      <c r="CE863" s="2"/>
      <c r="CF863" s="2"/>
      <c r="CG863" s="2"/>
      <c r="CH863" s="2"/>
      <c r="CI863" s="2"/>
      <c r="CJ863" s="2"/>
      <c r="CK863" s="2"/>
      <c r="CL863" s="2"/>
      <c r="CM863" s="2"/>
      <c r="CN863" s="2"/>
      <c r="CO863" s="2"/>
      <c r="CP863" s="2"/>
      <c r="CQ863" s="2"/>
      <c r="CR863" s="2"/>
      <c r="CS863" s="2"/>
      <c r="CT863" s="2"/>
      <c r="CU863" s="2"/>
      <c r="CV863" s="2"/>
      <c r="CW863" s="2"/>
      <c r="CX863" s="2"/>
      <c r="CY863" s="2"/>
      <c r="CZ863" s="2"/>
      <c r="DA863" s="2"/>
      <c r="DB863" s="2"/>
    </row>
    <row r="864" spans="13:106"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2"/>
      <c r="AV864" s="2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2"/>
      <c r="BT864" s="2"/>
      <c r="BU864" s="2"/>
      <c r="BV864" s="2"/>
      <c r="BW864" s="2"/>
      <c r="BX864" s="2"/>
      <c r="BY864" s="2"/>
      <c r="BZ864" s="2"/>
      <c r="CA864" s="2"/>
      <c r="CB864" s="2"/>
      <c r="CC864" s="2"/>
      <c r="CD864" s="2"/>
      <c r="CE864" s="2"/>
      <c r="CF864" s="2"/>
      <c r="CG864" s="2"/>
      <c r="CH864" s="2"/>
      <c r="CI864" s="2"/>
      <c r="CJ864" s="2"/>
      <c r="CK864" s="2"/>
      <c r="CL864" s="2"/>
      <c r="CM864" s="2"/>
      <c r="CN864" s="2"/>
      <c r="CO864" s="2"/>
      <c r="CP864" s="2"/>
      <c r="CQ864" s="2"/>
      <c r="CR864" s="2"/>
      <c r="CS864" s="2"/>
      <c r="CT864" s="2"/>
      <c r="CU864" s="2"/>
      <c r="CV864" s="2"/>
      <c r="CW864" s="2"/>
      <c r="CX864" s="2"/>
      <c r="CY864" s="2"/>
      <c r="CZ864" s="2"/>
      <c r="DA864" s="2"/>
      <c r="DB864" s="2"/>
    </row>
    <row r="865" spans="13:106"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2"/>
      <c r="AV865" s="2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2"/>
      <c r="BT865" s="2"/>
      <c r="BU865" s="2"/>
      <c r="BV865" s="2"/>
      <c r="BW865" s="2"/>
      <c r="BX865" s="2"/>
      <c r="BY865" s="2"/>
      <c r="BZ865" s="2"/>
      <c r="CA865" s="2"/>
      <c r="CB865" s="2"/>
      <c r="CC865" s="2"/>
      <c r="CD865" s="2"/>
      <c r="CE865" s="2"/>
      <c r="CF865" s="2"/>
      <c r="CG865" s="2"/>
      <c r="CH865" s="2"/>
      <c r="CI865" s="2"/>
      <c r="CJ865" s="2"/>
      <c r="CK865" s="2"/>
      <c r="CL865" s="2"/>
      <c r="CM865" s="2"/>
      <c r="CN865" s="2"/>
      <c r="CO865" s="2"/>
      <c r="CP865" s="2"/>
      <c r="CQ865" s="2"/>
      <c r="CR865" s="2"/>
      <c r="CS865" s="2"/>
      <c r="CT865" s="2"/>
      <c r="CU865" s="2"/>
      <c r="CV865" s="2"/>
      <c r="CW865" s="2"/>
      <c r="CX865" s="2"/>
      <c r="CY865" s="2"/>
      <c r="CZ865" s="2"/>
      <c r="DA865" s="2"/>
      <c r="DB865" s="2"/>
    </row>
    <row r="866" spans="13:106"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2"/>
      <c r="AV866" s="2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2"/>
      <c r="BT866" s="2"/>
      <c r="BU866" s="2"/>
      <c r="BV866" s="2"/>
      <c r="BW866" s="2"/>
      <c r="BX866" s="2"/>
      <c r="BY866" s="2"/>
      <c r="BZ866" s="2"/>
      <c r="CA866" s="2"/>
      <c r="CB866" s="2"/>
      <c r="CC866" s="2"/>
      <c r="CD866" s="2"/>
      <c r="CE866" s="2"/>
      <c r="CF866" s="2"/>
      <c r="CG866" s="2"/>
      <c r="CH866" s="2"/>
      <c r="CI866" s="2"/>
      <c r="CJ866" s="2"/>
      <c r="CK866" s="2"/>
      <c r="CL866" s="2"/>
      <c r="CM866" s="2"/>
      <c r="CN866" s="2"/>
      <c r="CO866" s="2"/>
      <c r="CP866" s="2"/>
      <c r="CQ866" s="2"/>
      <c r="CR866" s="2"/>
      <c r="CS866" s="2"/>
      <c r="CT866" s="2"/>
      <c r="CU866" s="2"/>
      <c r="CV866" s="2"/>
      <c r="CW866" s="2"/>
      <c r="CX866" s="2"/>
      <c r="CY866" s="2"/>
      <c r="CZ866" s="2"/>
      <c r="DA866" s="2"/>
      <c r="DB866" s="2"/>
    </row>
    <row r="867" spans="13:106"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2"/>
      <c r="AV867" s="2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2"/>
      <c r="BT867" s="2"/>
      <c r="BU867" s="2"/>
      <c r="BV867" s="2"/>
      <c r="BW867" s="2"/>
      <c r="BX867" s="2"/>
      <c r="BY867" s="2"/>
      <c r="BZ867" s="2"/>
      <c r="CA867" s="2"/>
      <c r="CB867" s="2"/>
      <c r="CC867" s="2"/>
      <c r="CD867" s="2"/>
      <c r="CE867" s="2"/>
      <c r="CF867" s="2"/>
      <c r="CG867" s="2"/>
      <c r="CH867" s="2"/>
      <c r="CI867" s="2"/>
      <c r="CJ867" s="2"/>
      <c r="CK867" s="2"/>
      <c r="CL867" s="2"/>
      <c r="CM867" s="2"/>
      <c r="CN867" s="2"/>
      <c r="CO867" s="2"/>
      <c r="CP867" s="2"/>
      <c r="CQ867" s="2"/>
      <c r="CR867" s="2"/>
      <c r="CS867" s="2"/>
      <c r="CT867" s="2"/>
      <c r="CU867" s="2"/>
      <c r="CV867" s="2"/>
      <c r="CW867" s="2"/>
      <c r="CX867" s="2"/>
      <c r="CY867" s="2"/>
      <c r="CZ867" s="2"/>
      <c r="DA867" s="2"/>
      <c r="DB867" s="2"/>
    </row>
    <row r="868" spans="13:106"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2"/>
      <c r="AV868" s="2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2"/>
      <c r="BT868" s="2"/>
      <c r="BU868" s="2"/>
      <c r="BV868" s="2"/>
      <c r="BW868" s="2"/>
      <c r="BX868" s="2"/>
      <c r="BY868" s="2"/>
      <c r="BZ868" s="2"/>
      <c r="CA868" s="2"/>
      <c r="CB868" s="2"/>
      <c r="CC868" s="2"/>
      <c r="CD868" s="2"/>
      <c r="CE868" s="2"/>
      <c r="CF868" s="2"/>
      <c r="CG868" s="2"/>
      <c r="CH868" s="2"/>
      <c r="CI868" s="2"/>
      <c r="CJ868" s="2"/>
      <c r="CK868" s="2"/>
      <c r="CL868" s="2"/>
      <c r="CM868" s="2"/>
      <c r="CN868" s="2"/>
      <c r="CO868" s="2"/>
      <c r="CP868" s="2"/>
      <c r="CQ868" s="2"/>
      <c r="CR868" s="2"/>
      <c r="CS868" s="2"/>
      <c r="CT868" s="2"/>
      <c r="CU868" s="2"/>
      <c r="CV868" s="2"/>
      <c r="CW868" s="2"/>
      <c r="CX868" s="2"/>
      <c r="CY868" s="2"/>
      <c r="CZ868" s="2"/>
      <c r="DA868" s="2"/>
      <c r="DB868" s="2"/>
    </row>
    <row r="869" spans="13:106"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2"/>
      <c r="AV869" s="2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2"/>
      <c r="BT869" s="2"/>
      <c r="BU869" s="2"/>
      <c r="BV869" s="2"/>
      <c r="BW869" s="2"/>
      <c r="BX869" s="2"/>
      <c r="BY869" s="2"/>
      <c r="BZ869" s="2"/>
      <c r="CA869" s="2"/>
      <c r="CB869" s="2"/>
      <c r="CC869" s="2"/>
      <c r="CD869" s="2"/>
      <c r="CE869" s="2"/>
      <c r="CF869" s="2"/>
      <c r="CG869" s="2"/>
      <c r="CH869" s="2"/>
      <c r="CI869" s="2"/>
      <c r="CJ869" s="2"/>
      <c r="CK869" s="2"/>
      <c r="CL869" s="2"/>
      <c r="CM869" s="2"/>
      <c r="CN869" s="2"/>
      <c r="CO869" s="2"/>
      <c r="CP869" s="2"/>
      <c r="CQ869" s="2"/>
      <c r="CR869" s="2"/>
      <c r="CS869" s="2"/>
      <c r="CT869" s="2"/>
      <c r="CU869" s="2"/>
      <c r="CV869" s="2"/>
      <c r="CW869" s="2"/>
      <c r="CX869" s="2"/>
      <c r="CY869" s="2"/>
      <c r="CZ869" s="2"/>
      <c r="DA869" s="2"/>
      <c r="DB869" s="2"/>
    </row>
    <row r="870" spans="13:106"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2"/>
      <c r="AV870" s="2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2"/>
      <c r="BT870" s="2"/>
      <c r="BU870" s="2"/>
      <c r="BV870" s="2"/>
      <c r="BW870" s="2"/>
      <c r="BX870" s="2"/>
      <c r="BY870" s="2"/>
      <c r="BZ870" s="2"/>
      <c r="CA870" s="2"/>
      <c r="CB870" s="2"/>
      <c r="CC870" s="2"/>
      <c r="CD870" s="2"/>
      <c r="CE870" s="2"/>
      <c r="CF870" s="2"/>
      <c r="CG870" s="2"/>
      <c r="CH870" s="2"/>
      <c r="CI870" s="2"/>
      <c r="CJ870" s="2"/>
      <c r="CK870" s="2"/>
      <c r="CL870" s="2"/>
      <c r="CM870" s="2"/>
      <c r="CN870" s="2"/>
      <c r="CO870" s="2"/>
      <c r="CP870" s="2"/>
      <c r="CQ870" s="2"/>
      <c r="CR870" s="2"/>
      <c r="CS870" s="2"/>
      <c r="CT870" s="2"/>
      <c r="CU870" s="2"/>
      <c r="CV870" s="2"/>
      <c r="CW870" s="2"/>
      <c r="CX870" s="2"/>
      <c r="CY870" s="2"/>
      <c r="CZ870" s="2"/>
      <c r="DA870" s="2"/>
      <c r="DB870" s="2"/>
    </row>
    <row r="871" spans="13:106"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2"/>
      <c r="AV871" s="2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2"/>
      <c r="BT871" s="2"/>
      <c r="BU871" s="2"/>
      <c r="BV871" s="2"/>
      <c r="BW871" s="2"/>
      <c r="BX871" s="2"/>
      <c r="BY871" s="2"/>
      <c r="BZ871" s="2"/>
      <c r="CA871" s="2"/>
      <c r="CB871" s="2"/>
      <c r="CC871" s="2"/>
      <c r="CD871" s="2"/>
      <c r="CE871" s="2"/>
      <c r="CF871" s="2"/>
      <c r="CG871" s="2"/>
      <c r="CH871" s="2"/>
      <c r="CI871" s="2"/>
      <c r="CJ871" s="2"/>
      <c r="CK871" s="2"/>
      <c r="CL871" s="2"/>
      <c r="CM871" s="2"/>
      <c r="CN871" s="2"/>
      <c r="CO871" s="2"/>
      <c r="CP871" s="2"/>
      <c r="CQ871" s="2"/>
      <c r="CR871" s="2"/>
      <c r="CS871" s="2"/>
      <c r="CT871" s="2"/>
      <c r="CU871" s="2"/>
      <c r="CV871" s="2"/>
      <c r="CW871" s="2"/>
      <c r="CX871" s="2"/>
      <c r="CY871" s="2"/>
      <c r="CZ871" s="2"/>
      <c r="DA871" s="2"/>
      <c r="DB871" s="2"/>
    </row>
    <row r="872" spans="13:106"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2"/>
      <c r="AV872" s="2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2"/>
      <c r="BT872" s="2"/>
      <c r="BU872" s="2"/>
      <c r="BV872" s="2"/>
      <c r="BW872" s="2"/>
      <c r="BX872" s="2"/>
      <c r="BY872" s="2"/>
      <c r="BZ872" s="2"/>
      <c r="CA872" s="2"/>
      <c r="CB872" s="2"/>
      <c r="CC872" s="2"/>
      <c r="CD872" s="2"/>
      <c r="CE872" s="2"/>
      <c r="CF872" s="2"/>
      <c r="CG872" s="2"/>
      <c r="CH872" s="2"/>
      <c r="CI872" s="2"/>
      <c r="CJ872" s="2"/>
      <c r="CK872" s="2"/>
      <c r="CL872" s="2"/>
      <c r="CM872" s="2"/>
      <c r="CN872" s="2"/>
      <c r="CO872" s="2"/>
      <c r="CP872" s="2"/>
      <c r="CQ872" s="2"/>
      <c r="CR872" s="2"/>
      <c r="CS872" s="2"/>
      <c r="CT872" s="2"/>
      <c r="CU872" s="2"/>
      <c r="CV872" s="2"/>
      <c r="CW872" s="2"/>
      <c r="CX872" s="2"/>
      <c r="CY872" s="2"/>
      <c r="CZ872" s="2"/>
      <c r="DA872" s="2"/>
      <c r="DB872" s="2"/>
    </row>
    <row r="873" spans="13:106"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2"/>
      <c r="AV873" s="2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2"/>
      <c r="BT873" s="2"/>
      <c r="BU873" s="2"/>
      <c r="BV873" s="2"/>
      <c r="BW873" s="2"/>
      <c r="BX873" s="2"/>
      <c r="BY873" s="2"/>
      <c r="BZ873" s="2"/>
      <c r="CA873" s="2"/>
      <c r="CB873" s="2"/>
      <c r="CC873" s="2"/>
      <c r="CD873" s="2"/>
      <c r="CE873" s="2"/>
      <c r="CF873" s="2"/>
      <c r="CG873" s="2"/>
      <c r="CH873" s="2"/>
      <c r="CI873" s="2"/>
      <c r="CJ873" s="2"/>
      <c r="CK873" s="2"/>
      <c r="CL873" s="2"/>
      <c r="CM873" s="2"/>
      <c r="CN873" s="2"/>
      <c r="CO873" s="2"/>
      <c r="CP873" s="2"/>
      <c r="CQ873" s="2"/>
      <c r="CR873" s="2"/>
      <c r="CS873" s="2"/>
      <c r="CT873" s="2"/>
      <c r="CU873" s="2"/>
      <c r="CV873" s="2"/>
      <c r="CW873" s="2"/>
      <c r="CX873" s="2"/>
      <c r="CY873" s="2"/>
      <c r="CZ873" s="2"/>
      <c r="DA873" s="2"/>
      <c r="DB873" s="2"/>
    </row>
    <row r="874" spans="13:106"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2"/>
      <c r="AV874" s="2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2"/>
      <c r="BT874" s="2"/>
      <c r="BU874" s="2"/>
      <c r="BV874" s="2"/>
      <c r="BW874" s="2"/>
      <c r="BX874" s="2"/>
      <c r="BY874" s="2"/>
      <c r="BZ874" s="2"/>
      <c r="CA874" s="2"/>
      <c r="CB874" s="2"/>
      <c r="CC874" s="2"/>
      <c r="CD874" s="2"/>
      <c r="CE874" s="2"/>
      <c r="CF874" s="2"/>
      <c r="CG874" s="2"/>
      <c r="CH874" s="2"/>
      <c r="CI874" s="2"/>
      <c r="CJ874" s="2"/>
      <c r="CK874" s="2"/>
      <c r="CL874" s="2"/>
      <c r="CM874" s="2"/>
      <c r="CN874" s="2"/>
      <c r="CO874" s="2"/>
      <c r="CP874" s="2"/>
      <c r="CQ874" s="2"/>
      <c r="CR874" s="2"/>
      <c r="CS874" s="2"/>
      <c r="CT874" s="2"/>
      <c r="CU874" s="2"/>
      <c r="CV874" s="2"/>
      <c r="CW874" s="2"/>
      <c r="CX874" s="2"/>
      <c r="CY874" s="2"/>
      <c r="CZ874" s="2"/>
      <c r="DA874" s="2"/>
      <c r="DB874" s="2"/>
    </row>
    <row r="875" spans="13:106"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2"/>
      <c r="AV875" s="2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2"/>
      <c r="BT875" s="2"/>
      <c r="BU875" s="2"/>
      <c r="BV875" s="2"/>
      <c r="BW875" s="2"/>
      <c r="BX875" s="2"/>
      <c r="BY875" s="2"/>
      <c r="BZ875" s="2"/>
      <c r="CA875" s="2"/>
      <c r="CB875" s="2"/>
      <c r="CC875" s="2"/>
      <c r="CD875" s="2"/>
      <c r="CE875" s="2"/>
      <c r="CF875" s="2"/>
      <c r="CG875" s="2"/>
      <c r="CH875" s="2"/>
      <c r="CI875" s="2"/>
      <c r="CJ875" s="2"/>
      <c r="CK875" s="2"/>
      <c r="CL875" s="2"/>
      <c r="CM875" s="2"/>
      <c r="CN875" s="2"/>
      <c r="CO875" s="2"/>
      <c r="CP875" s="2"/>
      <c r="CQ875" s="2"/>
      <c r="CR875" s="2"/>
      <c r="CS875" s="2"/>
      <c r="CT875" s="2"/>
      <c r="CU875" s="2"/>
      <c r="CV875" s="2"/>
      <c r="CW875" s="2"/>
      <c r="CX875" s="2"/>
      <c r="CY875" s="2"/>
      <c r="CZ875" s="2"/>
      <c r="DA875" s="2"/>
      <c r="DB875" s="2"/>
    </row>
    <row r="876" spans="13:106"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2"/>
      <c r="AV876" s="2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2"/>
      <c r="BT876" s="2"/>
      <c r="BU876" s="2"/>
      <c r="BV876" s="2"/>
      <c r="BW876" s="2"/>
      <c r="BX876" s="2"/>
      <c r="BY876" s="2"/>
      <c r="BZ876" s="2"/>
      <c r="CA876" s="2"/>
      <c r="CB876" s="2"/>
      <c r="CC876" s="2"/>
      <c r="CD876" s="2"/>
      <c r="CE876" s="2"/>
      <c r="CF876" s="2"/>
      <c r="CG876" s="2"/>
      <c r="CH876" s="2"/>
      <c r="CI876" s="2"/>
      <c r="CJ876" s="2"/>
      <c r="CK876" s="2"/>
      <c r="CL876" s="2"/>
      <c r="CM876" s="2"/>
      <c r="CN876" s="2"/>
      <c r="CO876" s="2"/>
      <c r="CP876" s="2"/>
      <c r="CQ876" s="2"/>
      <c r="CR876" s="2"/>
      <c r="CS876" s="2"/>
      <c r="CT876" s="2"/>
      <c r="CU876" s="2"/>
      <c r="CV876" s="2"/>
      <c r="CW876" s="2"/>
      <c r="CX876" s="2"/>
      <c r="CY876" s="2"/>
      <c r="CZ876" s="2"/>
      <c r="DA876" s="2"/>
      <c r="DB876" s="2"/>
    </row>
    <row r="877" spans="13:106"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2"/>
      <c r="AV877" s="2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2"/>
      <c r="BT877" s="2"/>
      <c r="BU877" s="2"/>
      <c r="BV877" s="2"/>
      <c r="BW877" s="2"/>
      <c r="BX877" s="2"/>
      <c r="BY877" s="2"/>
      <c r="BZ877" s="2"/>
      <c r="CA877" s="2"/>
      <c r="CB877" s="2"/>
      <c r="CC877" s="2"/>
      <c r="CD877" s="2"/>
      <c r="CE877" s="2"/>
      <c r="CF877" s="2"/>
      <c r="CG877" s="2"/>
      <c r="CH877" s="2"/>
      <c r="CI877" s="2"/>
      <c r="CJ877" s="2"/>
      <c r="CK877" s="2"/>
      <c r="CL877" s="2"/>
      <c r="CM877" s="2"/>
      <c r="CN877" s="2"/>
      <c r="CO877" s="2"/>
      <c r="CP877" s="2"/>
      <c r="CQ877" s="2"/>
      <c r="CR877" s="2"/>
      <c r="CS877" s="2"/>
      <c r="CT877" s="2"/>
      <c r="CU877" s="2"/>
      <c r="CV877" s="2"/>
      <c r="CW877" s="2"/>
      <c r="CX877" s="2"/>
      <c r="CY877" s="2"/>
      <c r="CZ877" s="2"/>
      <c r="DA877" s="2"/>
      <c r="DB877" s="2"/>
    </row>
    <row r="878" spans="13:106"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2"/>
      <c r="AV878" s="2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2"/>
      <c r="BT878" s="2"/>
      <c r="BU878" s="2"/>
      <c r="BV878" s="2"/>
      <c r="BW878" s="2"/>
      <c r="BX878" s="2"/>
      <c r="BY878" s="2"/>
      <c r="BZ878" s="2"/>
      <c r="CA878" s="2"/>
      <c r="CB878" s="2"/>
      <c r="CC878" s="2"/>
      <c r="CD878" s="2"/>
      <c r="CE878" s="2"/>
      <c r="CF878" s="2"/>
      <c r="CG878" s="2"/>
      <c r="CH878" s="2"/>
      <c r="CI878" s="2"/>
      <c r="CJ878" s="2"/>
      <c r="CK878" s="2"/>
      <c r="CL878" s="2"/>
      <c r="CM878" s="2"/>
      <c r="CN878" s="2"/>
      <c r="CO878" s="2"/>
      <c r="CP878" s="2"/>
      <c r="CQ878" s="2"/>
      <c r="CR878" s="2"/>
      <c r="CS878" s="2"/>
      <c r="CT878" s="2"/>
      <c r="CU878" s="2"/>
      <c r="CV878" s="2"/>
      <c r="CW878" s="2"/>
      <c r="CX878" s="2"/>
      <c r="CY878" s="2"/>
      <c r="CZ878" s="2"/>
      <c r="DA878" s="2"/>
      <c r="DB878" s="2"/>
    </row>
    <row r="879" spans="13:106"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2"/>
      <c r="AV879" s="2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2"/>
      <c r="BT879" s="2"/>
      <c r="BU879" s="2"/>
      <c r="BV879" s="2"/>
      <c r="BW879" s="2"/>
      <c r="BX879" s="2"/>
      <c r="BY879" s="2"/>
      <c r="BZ879" s="2"/>
      <c r="CA879" s="2"/>
      <c r="CB879" s="2"/>
      <c r="CC879" s="2"/>
      <c r="CD879" s="2"/>
      <c r="CE879" s="2"/>
      <c r="CF879" s="2"/>
      <c r="CG879" s="2"/>
      <c r="CH879" s="2"/>
      <c r="CI879" s="2"/>
      <c r="CJ879" s="2"/>
      <c r="CK879" s="2"/>
      <c r="CL879" s="2"/>
      <c r="CM879" s="2"/>
      <c r="CN879" s="2"/>
      <c r="CO879" s="2"/>
      <c r="CP879" s="2"/>
      <c r="CQ879" s="2"/>
      <c r="CR879" s="2"/>
      <c r="CS879" s="2"/>
      <c r="CT879" s="2"/>
      <c r="CU879" s="2"/>
      <c r="CV879" s="2"/>
      <c r="CW879" s="2"/>
      <c r="CX879" s="2"/>
      <c r="CY879" s="2"/>
      <c r="CZ879" s="2"/>
      <c r="DA879" s="2"/>
      <c r="DB879" s="2"/>
    </row>
    <row r="880" spans="13:106"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2"/>
      <c r="AV880" s="2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2"/>
      <c r="BT880" s="2"/>
      <c r="BU880" s="2"/>
      <c r="BV880" s="2"/>
      <c r="BW880" s="2"/>
      <c r="BX880" s="2"/>
      <c r="BY880" s="2"/>
      <c r="BZ880" s="2"/>
      <c r="CA880" s="2"/>
      <c r="CB880" s="2"/>
      <c r="CC880" s="2"/>
      <c r="CD880" s="2"/>
      <c r="CE880" s="2"/>
      <c r="CF880" s="2"/>
      <c r="CG880" s="2"/>
      <c r="CH880" s="2"/>
      <c r="CI880" s="2"/>
      <c r="CJ880" s="2"/>
      <c r="CK880" s="2"/>
      <c r="CL880" s="2"/>
      <c r="CM880" s="2"/>
      <c r="CN880" s="2"/>
      <c r="CO880" s="2"/>
      <c r="CP880" s="2"/>
      <c r="CQ880" s="2"/>
      <c r="CR880" s="2"/>
      <c r="CS880" s="2"/>
      <c r="CT880" s="2"/>
      <c r="CU880" s="2"/>
      <c r="CV880" s="2"/>
      <c r="CW880" s="2"/>
      <c r="CX880" s="2"/>
      <c r="CY880" s="2"/>
      <c r="CZ880" s="2"/>
      <c r="DA880" s="2"/>
      <c r="DB880" s="2"/>
    </row>
    <row r="881" spans="13:106"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2"/>
      <c r="AV881" s="2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2"/>
      <c r="BT881" s="2"/>
      <c r="BU881" s="2"/>
      <c r="BV881" s="2"/>
      <c r="BW881" s="2"/>
      <c r="BX881" s="2"/>
      <c r="BY881" s="2"/>
      <c r="BZ881" s="2"/>
      <c r="CA881" s="2"/>
      <c r="CB881" s="2"/>
      <c r="CC881" s="2"/>
      <c r="CD881" s="2"/>
      <c r="CE881" s="2"/>
      <c r="CF881" s="2"/>
      <c r="CG881" s="2"/>
      <c r="CH881" s="2"/>
      <c r="CI881" s="2"/>
      <c r="CJ881" s="2"/>
      <c r="CK881" s="2"/>
      <c r="CL881" s="2"/>
      <c r="CM881" s="2"/>
      <c r="CN881" s="2"/>
      <c r="CO881" s="2"/>
      <c r="CP881" s="2"/>
      <c r="CQ881" s="2"/>
      <c r="CR881" s="2"/>
      <c r="CS881" s="2"/>
      <c r="CT881" s="2"/>
      <c r="CU881" s="2"/>
      <c r="CV881" s="2"/>
      <c r="CW881" s="2"/>
      <c r="CX881" s="2"/>
      <c r="CY881" s="2"/>
      <c r="CZ881" s="2"/>
      <c r="DA881" s="2"/>
      <c r="DB881" s="2"/>
    </row>
    <row r="882" spans="13:106"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2"/>
      <c r="AV882" s="2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2"/>
      <c r="BT882" s="2"/>
      <c r="BU882" s="2"/>
      <c r="BV882" s="2"/>
      <c r="BW882" s="2"/>
      <c r="BX882" s="2"/>
      <c r="BY882" s="2"/>
      <c r="BZ882" s="2"/>
      <c r="CA882" s="2"/>
      <c r="CB882" s="2"/>
      <c r="CC882" s="2"/>
      <c r="CD882" s="2"/>
      <c r="CE882" s="2"/>
      <c r="CF882" s="2"/>
      <c r="CG882" s="2"/>
      <c r="CH882" s="2"/>
      <c r="CI882" s="2"/>
      <c r="CJ882" s="2"/>
      <c r="CK882" s="2"/>
      <c r="CL882" s="2"/>
      <c r="CM882" s="2"/>
      <c r="CN882" s="2"/>
      <c r="CO882" s="2"/>
      <c r="CP882" s="2"/>
      <c r="CQ882" s="2"/>
      <c r="CR882" s="2"/>
      <c r="CS882" s="2"/>
      <c r="CT882" s="2"/>
      <c r="CU882" s="2"/>
      <c r="CV882" s="2"/>
      <c r="CW882" s="2"/>
      <c r="CX882" s="2"/>
      <c r="CY882" s="2"/>
      <c r="CZ882" s="2"/>
      <c r="DA882" s="2"/>
      <c r="DB882" s="2"/>
    </row>
    <row r="883" spans="13:106"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2"/>
      <c r="AV883" s="2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2"/>
      <c r="BT883" s="2"/>
      <c r="BU883" s="2"/>
      <c r="BV883" s="2"/>
      <c r="BW883" s="2"/>
      <c r="BX883" s="2"/>
      <c r="BY883" s="2"/>
      <c r="BZ883" s="2"/>
      <c r="CA883" s="2"/>
      <c r="CB883" s="2"/>
      <c r="CC883" s="2"/>
      <c r="CD883" s="2"/>
      <c r="CE883" s="2"/>
      <c r="CF883" s="2"/>
      <c r="CG883" s="2"/>
      <c r="CH883" s="2"/>
      <c r="CI883" s="2"/>
      <c r="CJ883" s="2"/>
      <c r="CK883" s="2"/>
      <c r="CL883" s="2"/>
      <c r="CM883" s="2"/>
      <c r="CN883" s="2"/>
      <c r="CO883" s="2"/>
      <c r="CP883" s="2"/>
      <c r="CQ883" s="2"/>
      <c r="CR883" s="2"/>
      <c r="CS883" s="2"/>
      <c r="CT883" s="2"/>
      <c r="CU883" s="2"/>
      <c r="CV883" s="2"/>
      <c r="CW883" s="2"/>
      <c r="CX883" s="2"/>
      <c r="CY883" s="2"/>
      <c r="CZ883" s="2"/>
      <c r="DA883" s="2"/>
      <c r="DB883" s="2"/>
    </row>
    <row r="884" spans="13:106"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2"/>
      <c r="AV884" s="2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2"/>
      <c r="BT884" s="2"/>
      <c r="BU884" s="2"/>
      <c r="BV884" s="2"/>
      <c r="BW884" s="2"/>
      <c r="BX884" s="2"/>
      <c r="BY884" s="2"/>
      <c r="BZ884" s="2"/>
      <c r="CA884" s="2"/>
      <c r="CB884" s="2"/>
      <c r="CC884" s="2"/>
      <c r="CD884" s="2"/>
      <c r="CE884" s="2"/>
      <c r="CF884" s="2"/>
      <c r="CG884" s="2"/>
      <c r="CH884" s="2"/>
      <c r="CI884" s="2"/>
      <c r="CJ884" s="2"/>
      <c r="CK884" s="2"/>
      <c r="CL884" s="2"/>
      <c r="CM884" s="2"/>
      <c r="CN884" s="2"/>
      <c r="CO884" s="2"/>
      <c r="CP884" s="2"/>
      <c r="CQ884" s="2"/>
      <c r="CR884" s="2"/>
      <c r="CS884" s="2"/>
      <c r="CT884" s="2"/>
      <c r="CU884" s="2"/>
      <c r="CV884" s="2"/>
      <c r="CW884" s="2"/>
      <c r="CX884" s="2"/>
      <c r="CY884" s="2"/>
      <c r="CZ884" s="2"/>
      <c r="DA884" s="2"/>
      <c r="DB884" s="2"/>
    </row>
    <row r="885" spans="13:106"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2"/>
      <c r="AV885" s="2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2"/>
      <c r="BT885" s="2"/>
      <c r="BU885" s="2"/>
      <c r="BV885" s="2"/>
      <c r="BW885" s="2"/>
      <c r="BX885" s="2"/>
      <c r="BY885" s="2"/>
      <c r="BZ885" s="2"/>
      <c r="CA885" s="2"/>
      <c r="CB885" s="2"/>
      <c r="CC885" s="2"/>
      <c r="CD885" s="2"/>
      <c r="CE885" s="2"/>
      <c r="CF885" s="2"/>
      <c r="CG885" s="2"/>
      <c r="CH885" s="2"/>
      <c r="CI885" s="2"/>
      <c r="CJ885" s="2"/>
      <c r="CK885" s="2"/>
      <c r="CL885" s="2"/>
      <c r="CM885" s="2"/>
      <c r="CN885" s="2"/>
      <c r="CO885" s="2"/>
      <c r="CP885" s="2"/>
      <c r="CQ885" s="2"/>
      <c r="CR885" s="2"/>
      <c r="CS885" s="2"/>
      <c r="CT885" s="2"/>
      <c r="CU885" s="2"/>
      <c r="CV885" s="2"/>
      <c r="CW885" s="2"/>
      <c r="CX885" s="2"/>
      <c r="CY885" s="2"/>
      <c r="CZ885" s="2"/>
      <c r="DA885" s="2"/>
      <c r="DB885" s="2"/>
    </row>
    <row r="886" spans="13:106"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2"/>
      <c r="AV886" s="2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2"/>
      <c r="BT886" s="2"/>
      <c r="BU886" s="2"/>
      <c r="BV886" s="2"/>
      <c r="BW886" s="2"/>
      <c r="BX886" s="2"/>
      <c r="BY886" s="2"/>
      <c r="BZ886" s="2"/>
      <c r="CA886" s="2"/>
      <c r="CB886" s="2"/>
      <c r="CC886" s="2"/>
      <c r="CD886" s="2"/>
      <c r="CE886" s="2"/>
      <c r="CF886" s="2"/>
      <c r="CG886" s="2"/>
      <c r="CH886" s="2"/>
      <c r="CI886" s="2"/>
      <c r="CJ886" s="2"/>
      <c r="CK886" s="2"/>
      <c r="CL886" s="2"/>
      <c r="CM886" s="2"/>
      <c r="CN886" s="2"/>
      <c r="CO886" s="2"/>
      <c r="CP886" s="2"/>
      <c r="CQ886" s="2"/>
      <c r="CR886" s="2"/>
      <c r="CS886" s="2"/>
      <c r="CT886" s="2"/>
      <c r="CU886" s="2"/>
      <c r="CV886" s="2"/>
      <c r="CW886" s="2"/>
      <c r="CX886" s="2"/>
      <c r="CY886" s="2"/>
      <c r="CZ886" s="2"/>
      <c r="DA886" s="2"/>
      <c r="DB886" s="2"/>
    </row>
    <row r="887" spans="13:106"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2"/>
      <c r="AV887" s="2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2"/>
      <c r="BT887" s="2"/>
      <c r="BU887" s="2"/>
      <c r="BV887" s="2"/>
      <c r="BW887" s="2"/>
      <c r="BX887" s="2"/>
      <c r="BY887" s="2"/>
      <c r="BZ887" s="2"/>
      <c r="CA887" s="2"/>
      <c r="CB887" s="2"/>
      <c r="CC887" s="2"/>
      <c r="CD887" s="2"/>
      <c r="CE887" s="2"/>
      <c r="CF887" s="2"/>
      <c r="CG887" s="2"/>
      <c r="CH887" s="2"/>
      <c r="CI887" s="2"/>
      <c r="CJ887" s="2"/>
      <c r="CK887" s="2"/>
      <c r="CL887" s="2"/>
      <c r="CM887" s="2"/>
      <c r="CN887" s="2"/>
      <c r="CO887" s="2"/>
      <c r="CP887" s="2"/>
      <c r="CQ887" s="2"/>
      <c r="CR887" s="2"/>
      <c r="CS887" s="2"/>
      <c r="CT887" s="2"/>
      <c r="CU887" s="2"/>
      <c r="CV887" s="2"/>
      <c r="CW887" s="2"/>
      <c r="CX887" s="2"/>
      <c r="CY887" s="2"/>
      <c r="CZ887" s="2"/>
      <c r="DA887" s="2"/>
      <c r="DB887" s="2"/>
    </row>
    <row r="888" spans="13:106"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2"/>
      <c r="AV888" s="2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2"/>
      <c r="BT888" s="2"/>
      <c r="BU888" s="2"/>
      <c r="BV888" s="2"/>
      <c r="BW888" s="2"/>
      <c r="BX888" s="2"/>
      <c r="BY888" s="2"/>
      <c r="BZ888" s="2"/>
      <c r="CA888" s="2"/>
      <c r="CB888" s="2"/>
      <c r="CC888" s="2"/>
      <c r="CD888" s="2"/>
      <c r="CE888" s="2"/>
      <c r="CF888" s="2"/>
      <c r="CG888" s="2"/>
      <c r="CH888" s="2"/>
      <c r="CI888" s="2"/>
      <c r="CJ888" s="2"/>
      <c r="CK888" s="2"/>
      <c r="CL888" s="2"/>
      <c r="CM888" s="2"/>
      <c r="CN888" s="2"/>
      <c r="CO888" s="2"/>
      <c r="CP888" s="2"/>
      <c r="CQ888" s="2"/>
      <c r="CR888" s="2"/>
      <c r="CS888" s="2"/>
      <c r="CT888" s="2"/>
      <c r="CU888" s="2"/>
      <c r="CV888" s="2"/>
      <c r="CW888" s="2"/>
      <c r="CX888" s="2"/>
      <c r="CY888" s="2"/>
      <c r="CZ888" s="2"/>
      <c r="DA888" s="2"/>
      <c r="DB888" s="2"/>
    </row>
    <row r="889" spans="13:106"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2"/>
      <c r="AV889" s="2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2"/>
      <c r="BT889" s="2"/>
      <c r="BU889" s="2"/>
      <c r="BV889" s="2"/>
      <c r="BW889" s="2"/>
      <c r="BX889" s="2"/>
      <c r="BY889" s="2"/>
      <c r="BZ889" s="2"/>
      <c r="CA889" s="2"/>
      <c r="CB889" s="2"/>
      <c r="CC889" s="2"/>
      <c r="CD889" s="2"/>
      <c r="CE889" s="2"/>
      <c r="CF889" s="2"/>
      <c r="CG889" s="2"/>
      <c r="CH889" s="2"/>
      <c r="CI889" s="2"/>
      <c r="CJ889" s="2"/>
      <c r="CK889" s="2"/>
      <c r="CL889" s="2"/>
      <c r="CM889" s="2"/>
      <c r="CN889" s="2"/>
      <c r="CO889" s="2"/>
      <c r="CP889" s="2"/>
      <c r="CQ889" s="2"/>
      <c r="CR889" s="2"/>
      <c r="CS889" s="2"/>
      <c r="CT889" s="2"/>
      <c r="CU889" s="2"/>
      <c r="CV889" s="2"/>
      <c r="CW889" s="2"/>
      <c r="CX889" s="2"/>
      <c r="CY889" s="2"/>
      <c r="CZ889" s="2"/>
      <c r="DA889" s="2"/>
      <c r="DB889" s="2"/>
    </row>
    <row r="890" spans="13:106"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2"/>
      <c r="AV890" s="2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2"/>
      <c r="BT890" s="2"/>
      <c r="BU890" s="2"/>
      <c r="BV890" s="2"/>
      <c r="BW890" s="2"/>
      <c r="BX890" s="2"/>
      <c r="BY890" s="2"/>
      <c r="BZ890" s="2"/>
      <c r="CA890" s="2"/>
      <c r="CB890" s="2"/>
      <c r="CC890" s="2"/>
      <c r="CD890" s="2"/>
      <c r="CE890" s="2"/>
      <c r="CF890" s="2"/>
      <c r="CG890" s="2"/>
      <c r="CH890" s="2"/>
      <c r="CI890" s="2"/>
      <c r="CJ890" s="2"/>
      <c r="CK890" s="2"/>
      <c r="CL890" s="2"/>
      <c r="CM890" s="2"/>
      <c r="CN890" s="2"/>
      <c r="CO890" s="2"/>
      <c r="CP890" s="2"/>
      <c r="CQ890" s="2"/>
      <c r="CR890" s="2"/>
      <c r="CS890" s="2"/>
      <c r="CT890" s="2"/>
      <c r="CU890" s="2"/>
      <c r="CV890" s="2"/>
      <c r="CW890" s="2"/>
      <c r="CX890" s="2"/>
      <c r="CY890" s="2"/>
      <c r="CZ890" s="2"/>
      <c r="DA890" s="2"/>
      <c r="DB890" s="2"/>
    </row>
    <row r="891" spans="13:106"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2"/>
      <c r="AV891" s="2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2"/>
      <c r="BT891" s="2"/>
      <c r="BU891" s="2"/>
      <c r="BV891" s="2"/>
      <c r="BW891" s="2"/>
      <c r="BX891" s="2"/>
      <c r="BY891" s="2"/>
      <c r="BZ891" s="2"/>
      <c r="CA891" s="2"/>
      <c r="CB891" s="2"/>
      <c r="CC891" s="2"/>
      <c r="CD891" s="2"/>
      <c r="CE891" s="2"/>
      <c r="CF891" s="2"/>
      <c r="CG891" s="2"/>
      <c r="CH891" s="2"/>
      <c r="CI891" s="2"/>
      <c r="CJ891" s="2"/>
      <c r="CK891" s="2"/>
      <c r="CL891" s="2"/>
      <c r="CM891" s="2"/>
      <c r="CN891" s="2"/>
      <c r="CO891" s="2"/>
      <c r="CP891" s="2"/>
      <c r="CQ891" s="2"/>
      <c r="CR891" s="2"/>
      <c r="CS891" s="2"/>
      <c r="CT891" s="2"/>
      <c r="CU891" s="2"/>
      <c r="CV891" s="2"/>
      <c r="CW891" s="2"/>
      <c r="CX891" s="2"/>
      <c r="CY891" s="2"/>
      <c r="CZ891" s="2"/>
      <c r="DA891" s="2"/>
      <c r="DB891" s="2"/>
    </row>
    <row r="892" spans="13:106"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2"/>
      <c r="AV892" s="2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2"/>
      <c r="BT892" s="2"/>
      <c r="BU892" s="2"/>
      <c r="BV892" s="2"/>
      <c r="BW892" s="2"/>
      <c r="BX892" s="2"/>
      <c r="BY892" s="2"/>
      <c r="BZ892" s="2"/>
      <c r="CA892" s="2"/>
      <c r="CB892" s="2"/>
      <c r="CC892" s="2"/>
      <c r="CD892" s="2"/>
      <c r="CE892" s="2"/>
      <c r="CF892" s="2"/>
      <c r="CG892" s="2"/>
      <c r="CH892" s="2"/>
      <c r="CI892" s="2"/>
      <c r="CJ892" s="2"/>
      <c r="CK892" s="2"/>
      <c r="CL892" s="2"/>
      <c r="CM892" s="2"/>
      <c r="CN892" s="2"/>
      <c r="CO892" s="2"/>
      <c r="CP892" s="2"/>
      <c r="CQ892" s="2"/>
      <c r="CR892" s="2"/>
      <c r="CS892" s="2"/>
      <c r="CT892" s="2"/>
      <c r="CU892" s="2"/>
      <c r="CV892" s="2"/>
      <c r="CW892" s="2"/>
      <c r="CX892" s="2"/>
      <c r="CY892" s="2"/>
      <c r="CZ892" s="2"/>
      <c r="DA892" s="2"/>
      <c r="DB892" s="2"/>
    </row>
    <row r="893" spans="13:106"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2"/>
      <c r="AV893" s="2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2"/>
      <c r="BT893" s="2"/>
      <c r="BU893" s="2"/>
      <c r="BV893" s="2"/>
      <c r="BW893" s="2"/>
      <c r="BX893" s="2"/>
      <c r="BY893" s="2"/>
      <c r="BZ893" s="2"/>
      <c r="CA893" s="2"/>
      <c r="CB893" s="2"/>
      <c r="CC893" s="2"/>
      <c r="CD893" s="2"/>
      <c r="CE893" s="2"/>
      <c r="CF893" s="2"/>
      <c r="CG893" s="2"/>
      <c r="CH893" s="2"/>
      <c r="CI893" s="2"/>
      <c r="CJ893" s="2"/>
      <c r="CK893" s="2"/>
      <c r="CL893" s="2"/>
      <c r="CM893" s="2"/>
      <c r="CN893" s="2"/>
      <c r="CO893" s="2"/>
      <c r="CP893" s="2"/>
      <c r="CQ893" s="2"/>
      <c r="CR893" s="2"/>
      <c r="CS893" s="2"/>
      <c r="CT893" s="2"/>
      <c r="CU893" s="2"/>
      <c r="CV893" s="2"/>
      <c r="CW893" s="2"/>
      <c r="CX893" s="2"/>
      <c r="CY893" s="2"/>
      <c r="CZ893" s="2"/>
      <c r="DA893" s="2"/>
      <c r="DB893" s="2"/>
    </row>
    <row r="894" spans="13:106"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2"/>
      <c r="AV894" s="2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2"/>
      <c r="BT894" s="2"/>
      <c r="BU894" s="2"/>
      <c r="BV894" s="2"/>
      <c r="BW894" s="2"/>
      <c r="BX894" s="2"/>
      <c r="BY894" s="2"/>
      <c r="BZ894" s="2"/>
      <c r="CA894" s="2"/>
      <c r="CB894" s="2"/>
      <c r="CC894" s="2"/>
      <c r="CD894" s="2"/>
      <c r="CE894" s="2"/>
      <c r="CF894" s="2"/>
      <c r="CG894" s="2"/>
      <c r="CH894" s="2"/>
      <c r="CI894" s="2"/>
      <c r="CJ894" s="2"/>
      <c r="CK894" s="2"/>
      <c r="CL894" s="2"/>
      <c r="CM894" s="2"/>
      <c r="CN894" s="2"/>
      <c r="CO894" s="2"/>
      <c r="CP894" s="2"/>
      <c r="CQ894" s="2"/>
      <c r="CR894" s="2"/>
      <c r="CS894" s="2"/>
      <c r="CT894" s="2"/>
      <c r="CU894" s="2"/>
      <c r="CV894" s="2"/>
      <c r="CW894" s="2"/>
      <c r="CX894" s="2"/>
      <c r="CY894" s="2"/>
      <c r="CZ894" s="2"/>
      <c r="DA894" s="2"/>
      <c r="DB894" s="2"/>
    </row>
    <row r="895" spans="13:106"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2"/>
      <c r="AV895" s="2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2"/>
      <c r="BT895" s="2"/>
      <c r="BU895" s="2"/>
      <c r="BV895" s="2"/>
      <c r="BW895" s="2"/>
      <c r="BX895" s="2"/>
      <c r="BY895" s="2"/>
      <c r="BZ895" s="2"/>
      <c r="CA895" s="2"/>
      <c r="CB895" s="2"/>
      <c r="CC895" s="2"/>
      <c r="CD895" s="2"/>
      <c r="CE895" s="2"/>
      <c r="CF895" s="2"/>
      <c r="CG895" s="2"/>
      <c r="CH895" s="2"/>
      <c r="CI895" s="2"/>
      <c r="CJ895" s="2"/>
      <c r="CK895" s="2"/>
      <c r="CL895" s="2"/>
      <c r="CM895" s="2"/>
      <c r="CN895" s="2"/>
      <c r="CO895" s="2"/>
      <c r="CP895" s="2"/>
      <c r="CQ895" s="2"/>
      <c r="CR895" s="2"/>
      <c r="CS895" s="2"/>
      <c r="CT895" s="2"/>
      <c r="CU895" s="2"/>
      <c r="CV895" s="2"/>
      <c r="CW895" s="2"/>
      <c r="CX895" s="2"/>
      <c r="CY895" s="2"/>
      <c r="CZ895" s="2"/>
      <c r="DA895" s="2"/>
      <c r="DB895" s="2"/>
    </row>
    <row r="896" spans="13:106"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2"/>
      <c r="AV896" s="2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2"/>
      <c r="BT896" s="2"/>
      <c r="BU896" s="2"/>
      <c r="BV896" s="2"/>
      <c r="BW896" s="2"/>
      <c r="BX896" s="2"/>
      <c r="BY896" s="2"/>
      <c r="BZ896" s="2"/>
      <c r="CA896" s="2"/>
      <c r="CB896" s="2"/>
      <c r="CC896" s="2"/>
      <c r="CD896" s="2"/>
      <c r="CE896" s="2"/>
      <c r="CF896" s="2"/>
      <c r="CG896" s="2"/>
      <c r="CH896" s="2"/>
      <c r="CI896" s="2"/>
      <c r="CJ896" s="2"/>
      <c r="CK896" s="2"/>
      <c r="CL896" s="2"/>
      <c r="CM896" s="2"/>
      <c r="CN896" s="2"/>
      <c r="CO896" s="2"/>
      <c r="CP896" s="2"/>
      <c r="CQ896" s="2"/>
      <c r="CR896" s="2"/>
      <c r="CS896" s="2"/>
      <c r="CT896" s="2"/>
      <c r="CU896" s="2"/>
      <c r="CV896" s="2"/>
      <c r="CW896" s="2"/>
      <c r="CX896" s="2"/>
      <c r="CY896" s="2"/>
      <c r="CZ896" s="2"/>
      <c r="DA896" s="2"/>
      <c r="DB896" s="2"/>
    </row>
    <row r="897" spans="13:106"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2"/>
      <c r="AV897" s="2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2"/>
      <c r="BT897" s="2"/>
      <c r="BU897" s="2"/>
      <c r="BV897" s="2"/>
      <c r="BW897" s="2"/>
      <c r="BX897" s="2"/>
      <c r="BY897" s="2"/>
      <c r="BZ897" s="2"/>
      <c r="CA897" s="2"/>
      <c r="CB897" s="2"/>
      <c r="CC897" s="2"/>
      <c r="CD897" s="2"/>
      <c r="CE897" s="2"/>
      <c r="CF897" s="2"/>
      <c r="CG897" s="2"/>
      <c r="CH897" s="2"/>
      <c r="CI897" s="2"/>
      <c r="CJ897" s="2"/>
      <c r="CK897" s="2"/>
      <c r="CL897" s="2"/>
      <c r="CM897" s="2"/>
      <c r="CN897" s="2"/>
      <c r="CO897" s="2"/>
      <c r="CP897" s="2"/>
      <c r="CQ897" s="2"/>
      <c r="CR897" s="2"/>
      <c r="CS897" s="2"/>
      <c r="CT897" s="2"/>
      <c r="CU897" s="2"/>
      <c r="CV897" s="2"/>
      <c r="CW897" s="2"/>
      <c r="CX897" s="2"/>
      <c r="CY897" s="2"/>
      <c r="CZ897" s="2"/>
      <c r="DA897" s="2"/>
      <c r="DB897" s="2"/>
    </row>
    <row r="898" spans="13:106"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2"/>
      <c r="AV898" s="2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2"/>
      <c r="BT898" s="2"/>
      <c r="BU898" s="2"/>
      <c r="BV898" s="2"/>
      <c r="BW898" s="2"/>
      <c r="BX898" s="2"/>
      <c r="BY898" s="2"/>
      <c r="BZ898" s="2"/>
      <c r="CA898" s="2"/>
      <c r="CB898" s="2"/>
      <c r="CC898" s="2"/>
      <c r="CD898" s="2"/>
      <c r="CE898" s="2"/>
      <c r="CF898" s="2"/>
      <c r="CG898" s="2"/>
      <c r="CH898" s="2"/>
      <c r="CI898" s="2"/>
      <c r="CJ898" s="2"/>
      <c r="CK898" s="2"/>
      <c r="CL898" s="2"/>
      <c r="CM898" s="2"/>
      <c r="CN898" s="2"/>
      <c r="CO898" s="2"/>
      <c r="CP898" s="2"/>
      <c r="CQ898" s="2"/>
      <c r="CR898" s="2"/>
      <c r="CS898" s="2"/>
      <c r="CT898" s="2"/>
      <c r="CU898" s="2"/>
      <c r="CV898" s="2"/>
      <c r="CW898" s="2"/>
      <c r="CX898" s="2"/>
      <c r="CY898" s="2"/>
      <c r="CZ898" s="2"/>
      <c r="DA898" s="2"/>
      <c r="DB898" s="2"/>
    </row>
    <row r="899" spans="13:106"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2"/>
      <c r="AV899" s="2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2"/>
      <c r="BT899" s="2"/>
      <c r="BU899" s="2"/>
      <c r="BV899" s="2"/>
      <c r="BW899" s="2"/>
      <c r="BX899" s="2"/>
      <c r="BY899" s="2"/>
      <c r="BZ899" s="2"/>
      <c r="CA899" s="2"/>
      <c r="CB899" s="2"/>
      <c r="CC899" s="2"/>
      <c r="CD899" s="2"/>
      <c r="CE899" s="2"/>
      <c r="CF899" s="2"/>
      <c r="CG899" s="2"/>
      <c r="CH899" s="2"/>
      <c r="CI899" s="2"/>
      <c r="CJ899" s="2"/>
      <c r="CK899" s="2"/>
      <c r="CL899" s="2"/>
      <c r="CM899" s="2"/>
      <c r="CN899" s="2"/>
      <c r="CO899" s="2"/>
      <c r="CP899" s="2"/>
      <c r="CQ899" s="2"/>
      <c r="CR899" s="2"/>
      <c r="CS899" s="2"/>
      <c r="CT899" s="2"/>
      <c r="CU899" s="2"/>
      <c r="CV899" s="2"/>
      <c r="CW899" s="2"/>
      <c r="CX899" s="2"/>
      <c r="CY899" s="2"/>
      <c r="CZ899" s="2"/>
      <c r="DA899" s="2"/>
      <c r="DB899" s="2"/>
    </row>
    <row r="900" spans="13:106"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2"/>
      <c r="AV900" s="2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2"/>
      <c r="BT900" s="2"/>
      <c r="BU900" s="2"/>
      <c r="BV900" s="2"/>
      <c r="BW900" s="2"/>
      <c r="BX900" s="2"/>
      <c r="BY900" s="2"/>
      <c r="BZ900" s="2"/>
      <c r="CA900" s="2"/>
      <c r="CB900" s="2"/>
      <c r="CC900" s="2"/>
      <c r="CD900" s="2"/>
      <c r="CE900" s="2"/>
      <c r="CF900" s="2"/>
      <c r="CG900" s="2"/>
      <c r="CH900" s="2"/>
      <c r="CI900" s="2"/>
      <c r="CJ900" s="2"/>
      <c r="CK900" s="2"/>
      <c r="CL900" s="2"/>
      <c r="CM900" s="2"/>
      <c r="CN900" s="2"/>
      <c r="CO900" s="2"/>
      <c r="CP900" s="2"/>
      <c r="CQ900" s="2"/>
      <c r="CR900" s="2"/>
      <c r="CS900" s="2"/>
      <c r="CT900" s="2"/>
      <c r="CU900" s="2"/>
      <c r="CV900" s="2"/>
      <c r="CW900" s="2"/>
      <c r="CX900" s="2"/>
      <c r="CY900" s="2"/>
      <c r="CZ900" s="2"/>
      <c r="DA900" s="2"/>
      <c r="DB900" s="2"/>
    </row>
    <row r="901" spans="13:106"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2"/>
      <c r="AV901" s="2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2"/>
      <c r="BT901" s="2"/>
      <c r="BU901" s="2"/>
      <c r="BV901" s="2"/>
      <c r="BW901" s="2"/>
      <c r="BX901" s="2"/>
      <c r="BY901" s="2"/>
      <c r="BZ901" s="2"/>
      <c r="CA901" s="2"/>
      <c r="CB901" s="2"/>
      <c r="CC901" s="2"/>
      <c r="CD901" s="2"/>
      <c r="CE901" s="2"/>
      <c r="CF901" s="2"/>
      <c r="CG901" s="2"/>
      <c r="CH901" s="2"/>
      <c r="CI901" s="2"/>
      <c r="CJ901" s="2"/>
      <c r="CK901" s="2"/>
      <c r="CL901" s="2"/>
      <c r="CM901" s="2"/>
      <c r="CN901" s="2"/>
      <c r="CO901" s="2"/>
      <c r="CP901" s="2"/>
      <c r="CQ901" s="2"/>
      <c r="CR901" s="2"/>
      <c r="CS901" s="2"/>
      <c r="CT901" s="2"/>
      <c r="CU901" s="2"/>
      <c r="CV901" s="2"/>
      <c r="CW901" s="2"/>
      <c r="CX901" s="2"/>
      <c r="CY901" s="2"/>
      <c r="CZ901" s="2"/>
      <c r="DA901" s="2"/>
      <c r="DB901" s="2"/>
    </row>
    <row r="902" spans="13:106"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2"/>
      <c r="AV902" s="2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2"/>
      <c r="BT902" s="2"/>
      <c r="BU902" s="2"/>
      <c r="BV902" s="2"/>
      <c r="BW902" s="2"/>
      <c r="BX902" s="2"/>
      <c r="BY902" s="2"/>
      <c r="BZ902" s="2"/>
      <c r="CA902" s="2"/>
      <c r="CB902" s="2"/>
      <c r="CC902" s="2"/>
      <c r="CD902" s="2"/>
      <c r="CE902" s="2"/>
      <c r="CF902" s="2"/>
      <c r="CG902" s="2"/>
      <c r="CH902" s="2"/>
      <c r="CI902" s="2"/>
      <c r="CJ902" s="2"/>
      <c r="CK902" s="2"/>
      <c r="CL902" s="2"/>
      <c r="CM902" s="2"/>
      <c r="CN902" s="2"/>
      <c r="CO902" s="2"/>
      <c r="CP902" s="2"/>
      <c r="CQ902" s="2"/>
      <c r="CR902" s="2"/>
      <c r="CS902" s="2"/>
      <c r="CT902" s="2"/>
      <c r="CU902" s="2"/>
      <c r="CV902" s="2"/>
      <c r="CW902" s="2"/>
      <c r="CX902" s="2"/>
      <c r="CY902" s="2"/>
      <c r="CZ902" s="2"/>
      <c r="DA902" s="2"/>
      <c r="DB902" s="2"/>
    </row>
    <row r="903" spans="13:106"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2"/>
      <c r="AV903" s="2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2"/>
      <c r="BT903" s="2"/>
      <c r="BU903" s="2"/>
      <c r="BV903" s="2"/>
      <c r="BW903" s="2"/>
      <c r="BX903" s="2"/>
      <c r="BY903" s="2"/>
      <c r="BZ903" s="2"/>
      <c r="CA903" s="2"/>
      <c r="CB903" s="2"/>
      <c r="CC903" s="2"/>
      <c r="CD903" s="2"/>
      <c r="CE903" s="2"/>
      <c r="CF903" s="2"/>
      <c r="CG903" s="2"/>
      <c r="CH903" s="2"/>
      <c r="CI903" s="2"/>
      <c r="CJ903" s="2"/>
      <c r="CK903" s="2"/>
      <c r="CL903" s="2"/>
      <c r="CM903" s="2"/>
      <c r="CN903" s="2"/>
      <c r="CO903" s="2"/>
      <c r="CP903" s="2"/>
      <c r="CQ903" s="2"/>
      <c r="CR903" s="2"/>
      <c r="CS903" s="2"/>
      <c r="CT903" s="2"/>
      <c r="CU903" s="2"/>
      <c r="CV903" s="2"/>
      <c r="CW903" s="2"/>
      <c r="CX903" s="2"/>
      <c r="CY903" s="2"/>
      <c r="CZ903" s="2"/>
      <c r="DA903" s="2"/>
      <c r="DB903" s="2"/>
    </row>
    <row r="904" spans="13:106"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2"/>
      <c r="AV904" s="2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2"/>
      <c r="BT904" s="2"/>
      <c r="BU904" s="2"/>
      <c r="BV904" s="2"/>
      <c r="BW904" s="2"/>
      <c r="BX904" s="2"/>
      <c r="BY904" s="2"/>
      <c r="BZ904" s="2"/>
      <c r="CA904" s="2"/>
      <c r="CB904" s="2"/>
      <c r="CC904" s="2"/>
      <c r="CD904" s="2"/>
      <c r="CE904" s="2"/>
      <c r="CF904" s="2"/>
      <c r="CG904" s="2"/>
      <c r="CH904" s="2"/>
      <c r="CI904" s="2"/>
      <c r="CJ904" s="2"/>
      <c r="CK904" s="2"/>
      <c r="CL904" s="2"/>
      <c r="CM904" s="2"/>
      <c r="CN904" s="2"/>
      <c r="CO904" s="2"/>
      <c r="CP904" s="2"/>
      <c r="CQ904" s="2"/>
      <c r="CR904" s="2"/>
      <c r="CS904" s="2"/>
      <c r="CT904" s="2"/>
      <c r="CU904" s="2"/>
      <c r="CV904" s="2"/>
      <c r="CW904" s="2"/>
      <c r="CX904" s="2"/>
      <c r="CY904" s="2"/>
      <c r="CZ904" s="2"/>
      <c r="DA904" s="2"/>
      <c r="DB904" s="2"/>
    </row>
    <row r="905" spans="13:106"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2"/>
      <c r="AV905" s="2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2"/>
      <c r="BT905" s="2"/>
      <c r="BU905" s="2"/>
      <c r="BV905" s="2"/>
      <c r="BW905" s="2"/>
      <c r="BX905" s="2"/>
      <c r="BY905" s="2"/>
      <c r="BZ905" s="2"/>
      <c r="CA905" s="2"/>
      <c r="CB905" s="2"/>
      <c r="CC905" s="2"/>
      <c r="CD905" s="2"/>
      <c r="CE905" s="2"/>
      <c r="CF905" s="2"/>
      <c r="CG905" s="2"/>
      <c r="CH905" s="2"/>
      <c r="CI905" s="2"/>
      <c r="CJ905" s="2"/>
      <c r="CK905" s="2"/>
      <c r="CL905" s="2"/>
      <c r="CM905" s="2"/>
      <c r="CN905" s="2"/>
      <c r="CO905" s="2"/>
      <c r="CP905" s="2"/>
      <c r="CQ905" s="2"/>
      <c r="CR905" s="2"/>
      <c r="CS905" s="2"/>
      <c r="CT905" s="2"/>
      <c r="CU905" s="2"/>
      <c r="CV905" s="2"/>
      <c r="CW905" s="2"/>
      <c r="CX905" s="2"/>
      <c r="CY905" s="2"/>
      <c r="CZ905" s="2"/>
      <c r="DA905" s="2"/>
      <c r="DB905" s="2"/>
    </row>
    <row r="906" spans="13:106"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2"/>
      <c r="AV906" s="2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2"/>
      <c r="BT906" s="2"/>
      <c r="BU906" s="2"/>
      <c r="BV906" s="2"/>
      <c r="BW906" s="2"/>
      <c r="BX906" s="2"/>
      <c r="BY906" s="2"/>
      <c r="BZ906" s="2"/>
      <c r="CA906" s="2"/>
      <c r="CB906" s="2"/>
      <c r="CC906" s="2"/>
      <c r="CD906" s="2"/>
      <c r="CE906" s="2"/>
      <c r="CF906" s="2"/>
      <c r="CG906" s="2"/>
      <c r="CH906" s="2"/>
      <c r="CI906" s="2"/>
      <c r="CJ906" s="2"/>
      <c r="CK906" s="2"/>
      <c r="CL906" s="2"/>
      <c r="CM906" s="2"/>
      <c r="CN906" s="2"/>
      <c r="CO906" s="2"/>
      <c r="CP906" s="2"/>
      <c r="CQ906" s="2"/>
      <c r="CR906" s="2"/>
      <c r="CS906" s="2"/>
      <c r="CT906" s="2"/>
      <c r="CU906" s="2"/>
      <c r="CV906" s="2"/>
      <c r="CW906" s="2"/>
      <c r="CX906" s="2"/>
      <c r="CY906" s="2"/>
      <c r="CZ906" s="2"/>
      <c r="DA906" s="2"/>
      <c r="DB906" s="2"/>
    </row>
    <row r="907" spans="13:106"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2"/>
      <c r="AV907" s="2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2"/>
      <c r="BT907" s="2"/>
      <c r="BU907" s="2"/>
      <c r="BV907" s="2"/>
      <c r="BW907" s="2"/>
      <c r="BX907" s="2"/>
      <c r="BY907" s="2"/>
      <c r="BZ907" s="2"/>
      <c r="CA907" s="2"/>
      <c r="CB907" s="2"/>
      <c r="CC907" s="2"/>
      <c r="CD907" s="2"/>
      <c r="CE907" s="2"/>
      <c r="CF907" s="2"/>
      <c r="CG907" s="2"/>
      <c r="CH907" s="2"/>
      <c r="CI907" s="2"/>
      <c r="CJ907" s="2"/>
      <c r="CK907" s="2"/>
      <c r="CL907" s="2"/>
      <c r="CM907" s="2"/>
      <c r="CN907" s="2"/>
      <c r="CO907" s="2"/>
      <c r="CP907" s="2"/>
      <c r="CQ907" s="2"/>
      <c r="CR907" s="2"/>
      <c r="CS907" s="2"/>
      <c r="CT907" s="2"/>
      <c r="CU907" s="2"/>
      <c r="CV907" s="2"/>
      <c r="CW907" s="2"/>
      <c r="CX907" s="2"/>
      <c r="CY907" s="2"/>
      <c r="CZ907" s="2"/>
      <c r="DA907" s="2"/>
      <c r="DB907" s="2"/>
    </row>
    <row r="908" spans="13:106"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2"/>
      <c r="AV908" s="2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2"/>
      <c r="BT908" s="2"/>
      <c r="BU908" s="2"/>
      <c r="BV908" s="2"/>
      <c r="BW908" s="2"/>
      <c r="BX908" s="2"/>
      <c r="BY908" s="2"/>
      <c r="BZ908" s="2"/>
      <c r="CA908" s="2"/>
      <c r="CB908" s="2"/>
      <c r="CC908" s="2"/>
      <c r="CD908" s="2"/>
      <c r="CE908" s="2"/>
      <c r="CF908" s="2"/>
      <c r="CG908" s="2"/>
      <c r="CH908" s="2"/>
      <c r="CI908" s="2"/>
      <c r="CJ908" s="2"/>
      <c r="CK908" s="2"/>
      <c r="CL908" s="2"/>
      <c r="CM908" s="2"/>
      <c r="CN908" s="2"/>
      <c r="CO908" s="2"/>
      <c r="CP908" s="2"/>
      <c r="CQ908" s="2"/>
      <c r="CR908" s="2"/>
      <c r="CS908" s="2"/>
      <c r="CT908" s="2"/>
      <c r="CU908" s="2"/>
      <c r="CV908" s="2"/>
      <c r="CW908" s="2"/>
      <c r="CX908" s="2"/>
      <c r="CY908" s="2"/>
      <c r="CZ908" s="2"/>
      <c r="DA908" s="2"/>
      <c r="DB908" s="2"/>
    </row>
    <row r="909" spans="13:106"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2"/>
      <c r="AV909" s="2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2"/>
      <c r="BT909" s="2"/>
      <c r="BU909" s="2"/>
      <c r="BV909" s="2"/>
      <c r="BW909" s="2"/>
      <c r="BX909" s="2"/>
      <c r="BY909" s="2"/>
      <c r="BZ909" s="2"/>
      <c r="CA909" s="2"/>
      <c r="CB909" s="2"/>
      <c r="CC909" s="2"/>
      <c r="CD909" s="2"/>
      <c r="CE909" s="2"/>
      <c r="CF909" s="2"/>
      <c r="CG909" s="2"/>
      <c r="CH909" s="2"/>
      <c r="CI909" s="2"/>
      <c r="CJ909" s="2"/>
      <c r="CK909" s="2"/>
      <c r="CL909" s="2"/>
      <c r="CM909" s="2"/>
      <c r="CN909" s="2"/>
      <c r="CO909" s="2"/>
      <c r="CP909" s="2"/>
      <c r="CQ909" s="2"/>
      <c r="CR909" s="2"/>
      <c r="CS909" s="2"/>
      <c r="CT909" s="2"/>
      <c r="CU909" s="2"/>
      <c r="CV909" s="2"/>
      <c r="CW909" s="2"/>
      <c r="CX909" s="2"/>
      <c r="CY909" s="2"/>
      <c r="CZ909" s="2"/>
      <c r="DA909" s="2"/>
      <c r="DB909" s="2"/>
    </row>
    <row r="910" spans="13:106"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2"/>
      <c r="AV910" s="2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2"/>
      <c r="BT910" s="2"/>
      <c r="BU910" s="2"/>
      <c r="BV910" s="2"/>
      <c r="BW910" s="2"/>
      <c r="BX910" s="2"/>
      <c r="BY910" s="2"/>
      <c r="BZ910" s="2"/>
      <c r="CA910" s="2"/>
      <c r="CB910" s="2"/>
      <c r="CC910" s="2"/>
      <c r="CD910" s="2"/>
      <c r="CE910" s="2"/>
      <c r="CF910" s="2"/>
      <c r="CG910" s="2"/>
      <c r="CH910" s="2"/>
      <c r="CI910" s="2"/>
      <c r="CJ910" s="2"/>
      <c r="CK910" s="2"/>
      <c r="CL910" s="2"/>
      <c r="CM910" s="2"/>
      <c r="CN910" s="2"/>
      <c r="CO910" s="2"/>
      <c r="CP910" s="2"/>
      <c r="CQ910" s="2"/>
      <c r="CR910" s="2"/>
      <c r="CS910" s="2"/>
      <c r="CT910" s="2"/>
      <c r="CU910" s="2"/>
      <c r="CV910" s="2"/>
      <c r="CW910" s="2"/>
      <c r="CX910" s="2"/>
      <c r="CY910" s="2"/>
      <c r="CZ910" s="2"/>
      <c r="DA910" s="2"/>
      <c r="DB910" s="2"/>
    </row>
    <row r="911" spans="13:106"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2"/>
      <c r="AV911" s="2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2"/>
      <c r="BT911" s="2"/>
      <c r="BU911" s="2"/>
      <c r="BV911" s="2"/>
      <c r="BW911" s="2"/>
      <c r="BX911" s="2"/>
      <c r="BY911" s="2"/>
      <c r="BZ911" s="2"/>
      <c r="CA911" s="2"/>
      <c r="CB911" s="2"/>
      <c r="CC911" s="2"/>
      <c r="CD911" s="2"/>
      <c r="CE911" s="2"/>
      <c r="CF911" s="2"/>
      <c r="CG911" s="2"/>
      <c r="CH911" s="2"/>
      <c r="CI911" s="2"/>
      <c r="CJ911" s="2"/>
      <c r="CK911" s="2"/>
      <c r="CL911" s="2"/>
      <c r="CM911" s="2"/>
      <c r="CN911" s="2"/>
      <c r="CO911" s="2"/>
      <c r="CP911" s="2"/>
      <c r="CQ911" s="2"/>
      <c r="CR911" s="2"/>
      <c r="CS911" s="2"/>
      <c r="CT911" s="2"/>
      <c r="CU911" s="2"/>
      <c r="CV911" s="2"/>
      <c r="CW911" s="2"/>
      <c r="CX911" s="2"/>
      <c r="CY911" s="2"/>
      <c r="CZ911" s="2"/>
      <c r="DA911" s="2"/>
      <c r="DB911" s="2"/>
    </row>
    <row r="912" spans="13:106"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2"/>
      <c r="AV912" s="2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2"/>
      <c r="BT912" s="2"/>
      <c r="BU912" s="2"/>
      <c r="BV912" s="2"/>
      <c r="BW912" s="2"/>
      <c r="BX912" s="2"/>
      <c r="BY912" s="2"/>
      <c r="BZ912" s="2"/>
      <c r="CA912" s="2"/>
      <c r="CB912" s="2"/>
      <c r="CC912" s="2"/>
      <c r="CD912" s="2"/>
      <c r="CE912" s="2"/>
      <c r="CF912" s="2"/>
      <c r="CG912" s="2"/>
      <c r="CH912" s="2"/>
      <c r="CI912" s="2"/>
      <c r="CJ912" s="2"/>
      <c r="CK912" s="2"/>
      <c r="CL912" s="2"/>
      <c r="CM912" s="2"/>
      <c r="CN912" s="2"/>
      <c r="CO912" s="2"/>
      <c r="CP912" s="2"/>
      <c r="CQ912" s="2"/>
      <c r="CR912" s="2"/>
      <c r="CS912" s="2"/>
      <c r="CT912" s="2"/>
      <c r="CU912" s="2"/>
      <c r="CV912" s="2"/>
      <c r="CW912" s="2"/>
      <c r="CX912" s="2"/>
      <c r="CY912" s="2"/>
      <c r="CZ912" s="2"/>
      <c r="DA912" s="2"/>
      <c r="DB912" s="2"/>
    </row>
    <row r="913" spans="13:106"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2"/>
      <c r="AV913" s="2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2"/>
      <c r="BT913" s="2"/>
      <c r="BU913" s="2"/>
      <c r="BV913" s="2"/>
      <c r="BW913" s="2"/>
      <c r="BX913" s="2"/>
      <c r="BY913" s="2"/>
      <c r="BZ913" s="2"/>
      <c r="CA913" s="2"/>
      <c r="CB913" s="2"/>
      <c r="CC913" s="2"/>
      <c r="CD913" s="2"/>
      <c r="CE913" s="2"/>
      <c r="CF913" s="2"/>
      <c r="CG913" s="2"/>
      <c r="CH913" s="2"/>
      <c r="CI913" s="2"/>
      <c r="CJ913" s="2"/>
      <c r="CK913" s="2"/>
      <c r="CL913" s="2"/>
      <c r="CM913" s="2"/>
      <c r="CN913" s="2"/>
      <c r="CO913" s="2"/>
      <c r="CP913" s="2"/>
      <c r="CQ913" s="2"/>
      <c r="CR913" s="2"/>
      <c r="CS913" s="2"/>
      <c r="CT913" s="2"/>
      <c r="CU913" s="2"/>
      <c r="CV913" s="2"/>
      <c r="CW913" s="2"/>
      <c r="CX913" s="2"/>
      <c r="CY913" s="2"/>
      <c r="CZ913" s="2"/>
      <c r="DA913" s="2"/>
      <c r="DB913" s="2"/>
    </row>
    <row r="914" spans="13:106"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2"/>
      <c r="AV914" s="2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2"/>
      <c r="BT914" s="2"/>
      <c r="BU914" s="2"/>
      <c r="BV914" s="2"/>
      <c r="BW914" s="2"/>
      <c r="BX914" s="2"/>
      <c r="BY914" s="2"/>
      <c r="BZ914" s="2"/>
      <c r="CA914" s="2"/>
      <c r="CB914" s="2"/>
      <c r="CC914" s="2"/>
      <c r="CD914" s="2"/>
      <c r="CE914" s="2"/>
      <c r="CF914" s="2"/>
      <c r="CG914" s="2"/>
      <c r="CH914" s="2"/>
      <c r="CI914" s="2"/>
      <c r="CJ914" s="2"/>
      <c r="CK914" s="2"/>
      <c r="CL914" s="2"/>
      <c r="CM914" s="2"/>
      <c r="CN914" s="2"/>
      <c r="CO914" s="2"/>
      <c r="CP914" s="2"/>
      <c r="CQ914" s="2"/>
      <c r="CR914" s="2"/>
      <c r="CS914" s="2"/>
      <c r="CT914" s="2"/>
      <c r="CU914" s="2"/>
      <c r="CV914" s="2"/>
      <c r="CW914" s="2"/>
      <c r="CX914" s="2"/>
      <c r="CY914" s="2"/>
      <c r="CZ914" s="2"/>
      <c r="DA914" s="2"/>
      <c r="DB914" s="2"/>
    </row>
    <row r="915" spans="13:106"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2"/>
      <c r="AV915" s="2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2"/>
      <c r="BT915" s="2"/>
      <c r="BU915" s="2"/>
      <c r="BV915" s="2"/>
      <c r="BW915" s="2"/>
      <c r="BX915" s="2"/>
      <c r="BY915" s="2"/>
      <c r="BZ915" s="2"/>
      <c r="CA915" s="2"/>
      <c r="CB915" s="2"/>
      <c r="CC915" s="2"/>
      <c r="CD915" s="2"/>
      <c r="CE915" s="2"/>
      <c r="CF915" s="2"/>
      <c r="CG915" s="2"/>
      <c r="CH915" s="2"/>
      <c r="CI915" s="2"/>
      <c r="CJ915" s="2"/>
      <c r="CK915" s="2"/>
      <c r="CL915" s="2"/>
      <c r="CM915" s="2"/>
      <c r="CN915" s="2"/>
      <c r="CO915" s="2"/>
      <c r="CP915" s="2"/>
      <c r="CQ915" s="2"/>
      <c r="CR915" s="2"/>
      <c r="CS915" s="2"/>
      <c r="CT915" s="2"/>
      <c r="CU915" s="2"/>
      <c r="CV915" s="2"/>
      <c r="CW915" s="2"/>
      <c r="CX915" s="2"/>
      <c r="CY915" s="2"/>
      <c r="CZ915" s="2"/>
      <c r="DA915" s="2"/>
      <c r="DB915" s="2"/>
    </row>
    <row r="916" spans="13:106"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2"/>
      <c r="AV916" s="2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2"/>
      <c r="BT916" s="2"/>
      <c r="BU916" s="2"/>
      <c r="BV916" s="2"/>
      <c r="BW916" s="2"/>
      <c r="BX916" s="2"/>
      <c r="BY916" s="2"/>
      <c r="BZ916" s="2"/>
      <c r="CA916" s="2"/>
      <c r="CB916" s="2"/>
      <c r="CC916" s="2"/>
      <c r="CD916" s="2"/>
      <c r="CE916" s="2"/>
      <c r="CF916" s="2"/>
      <c r="CG916" s="2"/>
      <c r="CH916" s="2"/>
      <c r="CI916" s="2"/>
      <c r="CJ916" s="2"/>
      <c r="CK916" s="2"/>
      <c r="CL916" s="2"/>
      <c r="CM916" s="2"/>
      <c r="CN916" s="2"/>
      <c r="CO916" s="2"/>
      <c r="CP916" s="2"/>
      <c r="CQ916" s="2"/>
      <c r="CR916" s="2"/>
      <c r="CS916" s="2"/>
      <c r="CT916" s="2"/>
      <c r="CU916" s="2"/>
      <c r="CV916" s="2"/>
      <c r="CW916" s="2"/>
      <c r="CX916" s="2"/>
      <c r="CY916" s="2"/>
      <c r="CZ916" s="2"/>
      <c r="DA916" s="2"/>
      <c r="DB916" s="2"/>
    </row>
    <row r="917" spans="13:106"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2"/>
      <c r="AV917" s="2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2"/>
      <c r="BT917" s="2"/>
      <c r="BU917" s="2"/>
      <c r="BV917" s="2"/>
      <c r="BW917" s="2"/>
      <c r="BX917" s="2"/>
      <c r="BY917" s="2"/>
      <c r="BZ917" s="2"/>
      <c r="CA917" s="2"/>
      <c r="CB917" s="2"/>
      <c r="CC917" s="2"/>
      <c r="CD917" s="2"/>
      <c r="CE917" s="2"/>
      <c r="CF917" s="2"/>
      <c r="CG917" s="2"/>
      <c r="CH917" s="2"/>
      <c r="CI917" s="2"/>
      <c r="CJ917" s="2"/>
      <c r="CK917" s="2"/>
      <c r="CL917" s="2"/>
      <c r="CM917" s="2"/>
      <c r="CN917" s="2"/>
      <c r="CO917" s="2"/>
      <c r="CP917" s="2"/>
      <c r="CQ917" s="2"/>
      <c r="CR917" s="2"/>
      <c r="CS917" s="2"/>
      <c r="CT917" s="2"/>
      <c r="CU917" s="2"/>
      <c r="CV917" s="2"/>
      <c r="CW917" s="2"/>
      <c r="CX917" s="2"/>
      <c r="CY917" s="2"/>
      <c r="CZ917" s="2"/>
      <c r="DA917" s="2"/>
      <c r="DB917" s="2"/>
    </row>
    <row r="918" spans="13:106"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2"/>
      <c r="AV918" s="2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2"/>
      <c r="BT918" s="2"/>
      <c r="BU918" s="2"/>
      <c r="BV918" s="2"/>
      <c r="BW918" s="2"/>
      <c r="BX918" s="2"/>
      <c r="BY918" s="2"/>
      <c r="BZ918" s="2"/>
      <c r="CA918" s="2"/>
      <c r="CB918" s="2"/>
      <c r="CC918" s="2"/>
      <c r="CD918" s="2"/>
      <c r="CE918" s="2"/>
      <c r="CF918" s="2"/>
      <c r="CG918" s="2"/>
      <c r="CH918" s="2"/>
      <c r="CI918" s="2"/>
      <c r="CJ918" s="2"/>
      <c r="CK918" s="2"/>
      <c r="CL918" s="2"/>
      <c r="CM918" s="2"/>
      <c r="CN918" s="2"/>
      <c r="CO918" s="2"/>
      <c r="CP918" s="2"/>
      <c r="CQ918" s="2"/>
      <c r="CR918" s="2"/>
      <c r="CS918" s="2"/>
      <c r="CT918" s="2"/>
      <c r="CU918" s="2"/>
      <c r="CV918" s="2"/>
      <c r="CW918" s="2"/>
      <c r="CX918" s="2"/>
      <c r="CY918" s="2"/>
      <c r="CZ918" s="2"/>
      <c r="DA918" s="2"/>
      <c r="DB918" s="2"/>
    </row>
    <row r="919" spans="13:106"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2"/>
      <c r="AV919" s="2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2"/>
      <c r="BT919" s="2"/>
      <c r="BU919" s="2"/>
      <c r="BV919" s="2"/>
      <c r="BW919" s="2"/>
      <c r="BX919" s="2"/>
      <c r="BY919" s="2"/>
      <c r="BZ919" s="2"/>
      <c r="CA919" s="2"/>
      <c r="CB919" s="2"/>
      <c r="CC919" s="2"/>
      <c r="CD919" s="2"/>
      <c r="CE919" s="2"/>
      <c r="CF919" s="2"/>
      <c r="CG919" s="2"/>
      <c r="CH919" s="2"/>
      <c r="CI919" s="2"/>
      <c r="CJ919" s="2"/>
      <c r="CK919" s="2"/>
      <c r="CL919" s="2"/>
      <c r="CM919" s="2"/>
      <c r="CN919" s="2"/>
      <c r="CO919" s="2"/>
      <c r="CP919" s="2"/>
      <c r="CQ919" s="2"/>
      <c r="CR919" s="2"/>
      <c r="CS919" s="2"/>
      <c r="CT919" s="2"/>
      <c r="CU919" s="2"/>
      <c r="CV919" s="2"/>
      <c r="CW919" s="2"/>
      <c r="CX919" s="2"/>
      <c r="CY919" s="2"/>
      <c r="CZ919" s="2"/>
      <c r="DA919" s="2"/>
      <c r="DB919" s="2"/>
    </row>
    <row r="920" spans="13:106"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2"/>
      <c r="AV920" s="2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2"/>
      <c r="BT920" s="2"/>
      <c r="BU920" s="2"/>
      <c r="BV920" s="2"/>
      <c r="BW920" s="2"/>
      <c r="BX920" s="2"/>
      <c r="BY920" s="2"/>
      <c r="BZ920" s="2"/>
      <c r="CA920" s="2"/>
      <c r="CB920" s="2"/>
      <c r="CC920" s="2"/>
      <c r="CD920" s="2"/>
      <c r="CE920" s="2"/>
      <c r="CF920" s="2"/>
      <c r="CG920" s="2"/>
      <c r="CH920" s="2"/>
      <c r="CI920" s="2"/>
      <c r="CJ920" s="2"/>
      <c r="CK920" s="2"/>
      <c r="CL920" s="2"/>
      <c r="CM920" s="2"/>
      <c r="CN920" s="2"/>
      <c r="CO920" s="2"/>
      <c r="CP920" s="2"/>
      <c r="CQ920" s="2"/>
      <c r="CR920" s="2"/>
      <c r="CS920" s="2"/>
      <c r="CT920" s="2"/>
      <c r="CU920" s="2"/>
      <c r="CV920" s="2"/>
      <c r="CW920" s="2"/>
      <c r="CX920" s="2"/>
      <c r="CY920" s="2"/>
      <c r="CZ920" s="2"/>
      <c r="DA920" s="2"/>
      <c r="DB920" s="2"/>
    </row>
    <row r="921" spans="13:106"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2"/>
      <c r="AV921" s="2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2"/>
      <c r="BT921" s="2"/>
      <c r="BU921" s="2"/>
      <c r="BV921" s="2"/>
      <c r="BW921" s="2"/>
      <c r="BX921" s="2"/>
      <c r="BY921" s="2"/>
      <c r="BZ921" s="2"/>
      <c r="CA921" s="2"/>
      <c r="CB921" s="2"/>
      <c r="CC921" s="2"/>
      <c r="CD921" s="2"/>
      <c r="CE921" s="2"/>
      <c r="CF921" s="2"/>
      <c r="CG921" s="2"/>
      <c r="CH921" s="2"/>
      <c r="CI921" s="2"/>
      <c r="CJ921" s="2"/>
      <c r="CK921" s="2"/>
      <c r="CL921" s="2"/>
      <c r="CM921" s="2"/>
      <c r="CN921" s="2"/>
      <c r="CO921" s="2"/>
      <c r="CP921" s="2"/>
      <c r="CQ921" s="2"/>
      <c r="CR921" s="2"/>
      <c r="CS921" s="2"/>
      <c r="CT921" s="2"/>
      <c r="CU921" s="2"/>
      <c r="CV921" s="2"/>
      <c r="CW921" s="2"/>
      <c r="CX921" s="2"/>
      <c r="CY921" s="2"/>
      <c r="CZ921" s="2"/>
      <c r="DA921" s="2"/>
      <c r="DB921" s="2"/>
    </row>
    <row r="922" spans="13:106"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2"/>
      <c r="AV922" s="2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2"/>
      <c r="BT922" s="2"/>
      <c r="BU922" s="2"/>
      <c r="BV922" s="2"/>
      <c r="BW922" s="2"/>
      <c r="BX922" s="2"/>
      <c r="BY922" s="2"/>
      <c r="BZ922" s="2"/>
      <c r="CA922" s="2"/>
      <c r="CB922" s="2"/>
      <c r="CC922" s="2"/>
      <c r="CD922" s="2"/>
      <c r="CE922" s="2"/>
      <c r="CF922" s="2"/>
      <c r="CG922" s="2"/>
      <c r="CH922" s="2"/>
      <c r="CI922" s="2"/>
      <c r="CJ922" s="2"/>
      <c r="CK922" s="2"/>
      <c r="CL922" s="2"/>
      <c r="CM922" s="2"/>
      <c r="CN922" s="2"/>
      <c r="CO922" s="2"/>
      <c r="CP922" s="2"/>
      <c r="CQ922" s="2"/>
      <c r="CR922" s="2"/>
      <c r="CS922" s="2"/>
      <c r="CT922" s="2"/>
      <c r="CU922" s="2"/>
      <c r="CV922" s="2"/>
      <c r="CW922" s="2"/>
      <c r="CX922" s="2"/>
      <c r="CY922" s="2"/>
      <c r="CZ922" s="2"/>
      <c r="DA922" s="2"/>
      <c r="DB922" s="2"/>
    </row>
    <row r="923" spans="13:106"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2"/>
      <c r="AV923" s="2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2"/>
      <c r="BT923" s="2"/>
      <c r="BU923" s="2"/>
      <c r="BV923" s="2"/>
      <c r="BW923" s="2"/>
      <c r="BX923" s="2"/>
      <c r="BY923" s="2"/>
      <c r="BZ923" s="2"/>
      <c r="CA923" s="2"/>
      <c r="CB923" s="2"/>
      <c r="CC923" s="2"/>
      <c r="CD923" s="2"/>
      <c r="CE923" s="2"/>
      <c r="CF923" s="2"/>
      <c r="CG923" s="2"/>
      <c r="CH923" s="2"/>
      <c r="CI923" s="2"/>
      <c r="CJ923" s="2"/>
      <c r="CK923" s="2"/>
      <c r="CL923" s="2"/>
      <c r="CM923" s="2"/>
      <c r="CN923" s="2"/>
      <c r="CO923" s="2"/>
      <c r="CP923" s="2"/>
      <c r="CQ923" s="2"/>
      <c r="CR923" s="2"/>
      <c r="CS923" s="2"/>
      <c r="CT923" s="2"/>
      <c r="CU923" s="2"/>
      <c r="CV923" s="2"/>
      <c r="CW923" s="2"/>
      <c r="CX923" s="2"/>
      <c r="CY923" s="2"/>
      <c r="CZ923" s="2"/>
      <c r="DA923" s="2"/>
      <c r="DB923" s="2"/>
    </row>
    <row r="924" spans="13:106"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2"/>
      <c r="AV924" s="2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2"/>
      <c r="BT924" s="2"/>
      <c r="BU924" s="2"/>
      <c r="BV924" s="2"/>
      <c r="BW924" s="2"/>
      <c r="BX924" s="2"/>
      <c r="BY924" s="2"/>
      <c r="BZ924" s="2"/>
      <c r="CA924" s="2"/>
      <c r="CB924" s="2"/>
      <c r="CC924" s="2"/>
      <c r="CD924" s="2"/>
      <c r="CE924" s="2"/>
      <c r="CF924" s="2"/>
      <c r="CG924" s="2"/>
      <c r="CH924" s="2"/>
      <c r="CI924" s="2"/>
      <c r="CJ924" s="2"/>
      <c r="CK924" s="2"/>
      <c r="CL924" s="2"/>
      <c r="CM924" s="2"/>
      <c r="CN924" s="2"/>
      <c r="CO924" s="2"/>
      <c r="CP924" s="2"/>
      <c r="CQ924" s="2"/>
      <c r="CR924" s="2"/>
      <c r="CS924" s="2"/>
      <c r="CT924" s="2"/>
      <c r="CU924" s="2"/>
      <c r="CV924" s="2"/>
      <c r="CW924" s="2"/>
      <c r="CX924" s="2"/>
      <c r="CY924" s="2"/>
      <c r="CZ924" s="2"/>
      <c r="DA924" s="2"/>
      <c r="DB924" s="2"/>
    </row>
    <row r="925" spans="13:106"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2"/>
      <c r="AV925" s="2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2"/>
      <c r="BT925" s="2"/>
      <c r="BU925" s="2"/>
      <c r="BV925" s="2"/>
      <c r="BW925" s="2"/>
      <c r="BX925" s="2"/>
      <c r="BY925" s="2"/>
      <c r="BZ925" s="2"/>
      <c r="CA925" s="2"/>
      <c r="CB925" s="2"/>
      <c r="CC925" s="2"/>
      <c r="CD925" s="2"/>
      <c r="CE925" s="2"/>
      <c r="CF925" s="2"/>
      <c r="CG925" s="2"/>
      <c r="CH925" s="2"/>
      <c r="CI925" s="2"/>
      <c r="CJ925" s="2"/>
      <c r="CK925" s="2"/>
      <c r="CL925" s="2"/>
      <c r="CM925" s="2"/>
      <c r="CN925" s="2"/>
      <c r="CO925" s="2"/>
      <c r="CP925" s="2"/>
      <c r="CQ925" s="2"/>
      <c r="CR925" s="2"/>
      <c r="CS925" s="2"/>
      <c r="CT925" s="2"/>
      <c r="CU925" s="2"/>
      <c r="CV925" s="2"/>
      <c r="CW925" s="2"/>
      <c r="CX925" s="2"/>
      <c r="CY925" s="2"/>
      <c r="CZ925" s="2"/>
      <c r="DA925" s="2"/>
      <c r="DB925" s="2"/>
    </row>
    <row r="926" spans="13:106"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2"/>
      <c r="AV926" s="2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2"/>
      <c r="BT926" s="2"/>
      <c r="BU926" s="2"/>
      <c r="BV926" s="2"/>
      <c r="BW926" s="2"/>
      <c r="BX926" s="2"/>
      <c r="BY926" s="2"/>
      <c r="BZ926" s="2"/>
      <c r="CA926" s="2"/>
      <c r="CB926" s="2"/>
      <c r="CC926" s="2"/>
      <c r="CD926" s="2"/>
      <c r="CE926" s="2"/>
      <c r="CF926" s="2"/>
      <c r="CG926" s="2"/>
      <c r="CH926" s="2"/>
      <c r="CI926" s="2"/>
      <c r="CJ926" s="2"/>
      <c r="CK926" s="2"/>
      <c r="CL926" s="2"/>
      <c r="CM926" s="2"/>
      <c r="CN926" s="2"/>
      <c r="CO926" s="2"/>
      <c r="CP926" s="2"/>
      <c r="CQ926" s="2"/>
      <c r="CR926" s="2"/>
      <c r="CS926" s="2"/>
      <c r="CT926" s="2"/>
      <c r="CU926" s="2"/>
      <c r="CV926" s="2"/>
      <c r="CW926" s="2"/>
      <c r="CX926" s="2"/>
      <c r="CY926" s="2"/>
      <c r="CZ926" s="2"/>
      <c r="DA926" s="2"/>
      <c r="DB926" s="2"/>
    </row>
    <row r="927" spans="13:106"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2"/>
      <c r="AV927" s="2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2"/>
      <c r="BT927" s="2"/>
      <c r="BU927" s="2"/>
      <c r="BV927" s="2"/>
      <c r="BW927" s="2"/>
      <c r="BX927" s="2"/>
      <c r="BY927" s="2"/>
      <c r="BZ927" s="2"/>
      <c r="CA927" s="2"/>
      <c r="CB927" s="2"/>
      <c r="CC927" s="2"/>
      <c r="CD927" s="2"/>
      <c r="CE927" s="2"/>
      <c r="CF927" s="2"/>
      <c r="CG927" s="2"/>
      <c r="CH927" s="2"/>
      <c r="CI927" s="2"/>
      <c r="CJ927" s="2"/>
      <c r="CK927" s="2"/>
      <c r="CL927" s="2"/>
      <c r="CM927" s="2"/>
      <c r="CN927" s="2"/>
      <c r="CO927" s="2"/>
      <c r="CP927" s="2"/>
      <c r="CQ927" s="2"/>
      <c r="CR927" s="2"/>
      <c r="CS927" s="2"/>
      <c r="CT927" s="2"/>
      <c r="CU927" s="2"/>
      <c r="CV927" s="2"/>
      <c r="CW927" s="2"/>
      <c r="CX927" s="2"/>
      <c r="CY927" s="2"/>
      <c r="CZ927" s="2"/>
      <c r="DA927" s="2"/>
      <c r="DB927" s="2"/>
    </row>
    <row r="928" spans="13:106"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2"/>
      <c r="AV928" s="2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2"/>
      <c r="BT928" s="2"/>
      <c r="BU928" s="2"/>
      <c r="BV928" s="2"/>
      <c r="BW928" s="2"/>
      <c r="BX928" s="2"/>
      <c r="BY928" s="2"/>
      <c r="BZ928" s="2"/>
      <c r="CA928" s="2"/>
      <c r="CB928" s="2"/>
      <c r="CC928" s="2"/>
      <c r="CD928" s="2"/>
      <c r="CE928" s="2"/>
      <c r="CF928" s="2"/>
      <c r="CG928" s="2"/>
      <c r="CH928" s="2"/>
      <c r="CI928" s="2"/>
      <c r="CJ928" s="2"/>
      <c r="CK928" s="2"/>
      <c r="CL928" s="2"/>
      <c r="CM928" s="2"/>
      <c r="CN928" s="2"/>
      <c r="CO928" s="2"/>
      <c r="CP928" s="2"/>
      <c r="CQ928" s="2"/>
      <c r="CR928" s="2"/>
      <c r="CS928" s="2"/>
      <c r="CT928" s="2"/>
      <c r="CU928" s="2"/>
      <c r="CV928" s="2"/>
      <c r="CW928" s="2"/>
      <c r="CX928" s="2"/>
      <c r="CY928" s="2"/>
      <c r="CZ928" s="2"/>
      <c r="DA928" s="2"/>
      <c r="DB928" s="2"/>
    </row>
    <row r="929" spans="13:106"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2"/>
      <c r="AV929" s="2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2"/>
      <c r="BT929" s="2"/>
      <c r="BU929" s="2"/>
      <c r="BV929" s="2"/>
      <c r="BW929" s="2"/>
      <c r="BX929" s="2"/>
      <c r="BY929" s="2"/>
      <c r="BZ929" s="2"/>
      <c r="CA929" s="2"/>
      <c r="CB929" s="2"/>
      <c r="CC929" s="2"/>
      <c r="CD929" s="2"/>
      <c r="CE929" s="2"/>
      <c r="CF929" s="2"/>
      <c r="CG929" s="2"/>
      <c r="CH929" s="2"/>
      <c r="CI929" s="2"/>
      <c r="CJ929" s="2"/>
      <c r="CK929" s="2"/>
      <c r="CL929" s="2"/>
      <c r="CM929" s="2"/>
      <c r="CN929" s="2"/>
      <c r="CO929" s="2"/>
      <c r="CP929" s="2"/>
      <c r="CQ929" s="2"/>
      <c r="CR929" s="2"/>
      <c r="CS929" s="2"/>
      <c r="CT929" s="2"/>
      <c r="CU929" s="2"/>
      <c r="CV929" s="2"/>
      <c r="CW929" s="2"/>
      <c r="CX929" s="2"/>
      <c r="CY929" s="2"/>
      <c r="CZ929" s="2"/>
      <c r="DA929" s="2"/>
      <c r="DB929" s="2"/>
    </row>
    <row r="930" spans="13:106"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2"/>
      <c r="AV930" s="2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2"/>
      <c r="BT930" s="2"/>
      <c r="BU930" s="2"/>
      <c r="BV930" s="2"/>
      <c r="BW930" s="2"/>
      <c r="BX930" s="2"/>
      <c r="BY930" s="2"/>
      <c r="BZ930" s="2"/>
      <c r="CA930" s="2"/>
      <c r="CB930" s="2"/>
      <c r="CC930" s="2"/>
      <c r="CD930" s="2"/>
      <c r="CE930" s="2"/>
      <c r="CF930" s="2"/>
      <c r="CG930" s="2"/>
      <c r="CH930" s="2"/>
      <c r="CI930" s="2"/>
      <c r="CJ930" s="2"/>
      <c r="CK930" s="2"/>
      <c r="CL930" s="2"/>
      <c r="CM930" s="2"/>
      <c r="CN930" s="2"/>
      <c r="CO930" s="2"/>
      <c r="CP930" s="2"/>
      <c r="CQ930" s="2"/>
      <c r="CR930" s="2"/>
      <c r="CS930" s="2"/>
      <c r="CT930" s="2"/>
      <c r="CU930" s="2"/>
      <c r="CV930" s="2"/>
      <c r="CW930" s="2"/>
      <c r="CX930" s="2"/>
      <c r="CY930" s="2"/>
      <c r="CZ930" s="2"/>
      <c r="DA930" s="2"/>
      <c r="DB930" s="2"/>
    </row>
    <row r="931" spans="13:106"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2"/>
      <c r="AV931" s="2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2"/>
      <c r="BT931" s="2"/>
      <c r="BU931" s="2"/>
      <c r="BV931" s="2"/>
      <c r="BW931" s="2"/>
      <c r="BX931" s="2"/>
      <c r="BY931" s="2"/>
      <c r="BZ931" s="2"/>
      <c r="CA931" s="2"/>
      <c r="CB931" s="2"/>
      <c r="CC931" s="2"/>
      <c r="CD931" s="2"/>
      <c r="CE931" s="2"/>
      <c r="CF931" s="2"/>
      <c r="CG931" s="2"/>
      <c r="CH931" s="2"/>
      <c r="CI931" s="2"/>
      <c r="CJ931" s="2"/>
      <c r="CK931" s="2"/>
      <c r="CL931" s="2"/>
      <c r="CM931" s="2"/>
      <c r="CN931" s="2"/>
      <c r="CO931" s="2"/>
      <c r="CP931" s="2"/>
      <c r="CQ931" s="2"/>
      <c r="CR931" s="2"/>
      <c r="CS931" s="2"/>
      <c r="CT931" s="2"/>
      <c r="CU931" s="2"/>
      <c r="CV931" s="2"/>
      <c r="CW931" s="2"/>
      <c r="CX931" s="2"/>
      <c r="CY931" s="2"/>
      <c r="CZ931" s="2"/>
      <c r="DA931" s="2"/>
      <c r="DB931" s="2"/>
    </row>
    <row r="932" spans="13:106"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2"/>
      <c r="AV932" s="2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2"/>
      <c r="BT932" s="2"/>
      <c r="BU932" s="2"/>
      <c r="BV932" s="2"/>
      <c r="BW932" s="2"/>
      <c r="BX932" s="2"/>
      <c r="BY932" s="2"/>
      <c r="BZ932" s="2"/>
      <c r="CA932" s="2"/>
      <c r="CB932" s="2"/>
      <c r="CC932" s="2"/>
      <c r="CD932" s="2"/>
      <c r="CE932" s="2"/>
      <c r="CF932" s="2"/>
      <c r="CG932" s="2"/>
      <c r="CH932" s="2"/>
      <c r="CI932" s="2"/>
      <c r="CJ932" s="2"/>
      <c r="CK932" s="2"/>
      <c r="CL932" s="2"/>
      <c r="CM932" s="2"/>
      <c r="CN932" s="2"/>
      <c r="CO932" s="2"/>
      <c r="CP932" s="2"/>
      <c r="CQ932" s="2"/>
      <c r="CR932" s="2"/>
      <c r="CS932" s="2"/>
      <c r="CT932" s="2"/>
      <c r="CU932" s="2"/>
      <c r="CV932" s="2"/>
      <c r="CW932" s="2"/>
      <c r="CX932" s="2"/>
      <c r="CY932" s="2"/>
      <c r="CZ932" s="2"/>
      <c r="DA932" s="2"/>
      <c r="DB932" s="2"/>
    </row>
    <row r="933" spans="13:106"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2"/>
      <c r="AV933" s="2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2"/>
      <c r="BT933" s="2"/>
      <c r="BU933" s="2"/>
      <c r="BV933" s="2"/>
      <c r="BW933" s="2"/>
      <c r="BX933" s="2"/>
      <c r="BY933" s="2"/>
      <c r="BZ933" s="2"/>
      <c r="CA933" s="2"/>
      <c r="CB933" s="2"/>
      <c r="CC933" s="2"/>
      <c r="CD933" s="2"/>
      <c r="CE933" s="2"/>
      <c r="CF933" s="2"/>
      <c r="CG933" s="2"/>
      <c r="CH933" s="2"/>
      <c r="CI933" s="2"/>
      <c r="CJ933" s="2"/>
      <c r="CK933" s="2"/>
      <c r="CL933" s="2"/>
      <c r="CM933" s="2"/>
      <c r="CN933" s="2"/>
      <c r="CO933" s="2"/>
      <c r="CP933" s="2"/>
      <c r="CQ933" s="2"/>
      <c r="CR933" s="2"/>
      <c r="CS933" s="2"/>
      <c r="CT933" s="2"/>
      <c r="CU933" s="2"/>
      <c r="CV933" s="2"/>
      <c r="CW933" s="2"/>
      <c r="CX933" s="2"/>
      <c r="CY933" s="2"/>
      <c r="CZ933" s="2"/>
      <c r="DA933" s="2"/>
      <c r="DB933" s="2"/>
    </row>
    <row r="934" spans="13:106"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2"/>
      <c r="AV934" s="2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2"/>
      <c r="BT934" s="2"/>
      <c r="BU934" s="2"/>
      <c r="BV934" s="2"/>
      <c r="BW934" s="2"/>
      <c r="BX934" s="2"/>
      <c r="BY934" s="2"/>
      <c r="BZ934" s="2"/>
      <c r="CA934" s="2"/>
      <c r="CB934" s="2"/>
      <c r="CC934" s="2"/>
      <c r="CD934" s="2"/>
      <c r="CE934" s="2"/>
      <c r="CF934" s="2"/>
      <c r="CG934" s="2"/>
      <c r="CH934" s="2"/>
      <c r="CI934" s="2"/>
      <c r="CJ934" s="2"/>
      <c r="CK934" s="2"/>
      <c r="CL934" s="2"/>
      <c r="CM934" s="2"/>
      <c r="CN934" s="2"/>
      <c r="CO934" s="2"/>
      <c r="CP934" s="2"/>
      <c r="CQ934" s="2"/>
      <c r="CR934" s="2"/>
      <c r="CS934" s="2"/>
      <c r="CT934" s="2"/>
      <c r="CU934" s="2"/>
      <c r="CV934" s="2"/>
      <c r="CW934" s="2"/>
      <c r="CX934" s="2"/>
      <c r="CY934" s="2"/>
      <c r="CZ934" s="2"/>
      <c r="DA934" s="2"/>
      <c r="DB934" s="2"/>
    </row>
    <row r="935" spans="13:106"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2"/>
      <c r="AV935" s="2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2"/>
      <c r="BT935" s="2"/>
      <c r="BU935" s="2"/>
      <c r="BV935" s="2"/>
      <c r="BW935" s="2"/>
      <c r="BX935" s="2"/>
      <c r="BY935" s="2"/>
      <c r="BZ935" s="2"/>
      <c r="CA935" s="2"/>
      <c r="CB935" s="2"/>
      <c r="CC935" s="2"/>
      <c r="CD935" s="2"/>
      <c r="CE935" s="2"/>
      <c r="CF935" s="2"/>
      <c r="CG935" s="2"/>
      <c r="CH935" s="2"/>
      <c r="CI935" s="2"/>
      <c r="CJ935" s="2"/>
      <c r="CK935" s="2"/>
      <c r="CL935" s="2"/>
      <c r="CM935" s="2"/>
      <c r="CN935" s="2"/>
      <c r="CO935" s="2"/>
      <c r="CP935" s="2"/>
      <c r="CQ935" s="2"/>
      <c r="CR935" s="2"/>
      <c r="CS935" s="2"/>
      <c r="CT935" s="2"/>
      <c r="CU935" s="2"/>
      <c r="CV935" s="2"/>
      <c r="CW935" s="2"/>
      <c r="CX935" s="2"/>
      <c r="CY935" s="2"/>
      <c r="CZ935" s="2"/>
      <c r="DA935" s="2"/>
      <c r="DB935" s="2"/>
    </row>
    <row r="936" spans="13:106"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2"/>
      <c r="AV936" s="2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2"/>
      <c r="BT936" s="2"/>
      <c r="BU936" s="2"/>
      <c r="BV936" s="2"/>
      <c r="BW936" s="2"/>
      <c r="BX936" s="2"/>
      <c r="BY936" s="2"/>
      <c r="BZ936" s="2"/>
      <c r="CA936" s="2"/>
      <c r="CB936" s="2"/>
      <c r="CC936" s="2"/>
      <c r="CD936" s="2"/>
      <c r="CE936" s="2"/>
      <c r="CF936" s="2"/>
      <c r="CG936" s="2"/>
      <c r="CH936" s="2"/>
      <c r="CI936" s="2"/>
      <c r="CJ936" s="2"/>
      <c r="CK936" s="2"/>
      <c r="CL936" s="2"/>
      <c r="CM936" s="2"/>
      <c r="CN936" s="2"/>
      <c r="CO936" s="2"/>
      <c r="CP936" s="2"/>
      <c r="CQ936" s="2"/>
      <c r="CR936" s="2"/>
      <c r="CS936" s="2"/>
      <c r="CT936" s="2"/>
      <c r="CU936" s="2"/>
      <c r="CV936" s="2"/>
      <c r="CW936" s="2"/>
      <c r="CX936" s="2"/>
      <c r="CY936" s="2"/>
      <c r="CZ936" s="2"/>
      <c r="DA936" s="2"/>
      <c r="DB936" s="2"/>
    </row>
    <row r="937" spans="13:106"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2"/>
      <c r="AV937" s="2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2"/>
      <c r="BT937" s="2"/>
      <c r="BU937" s="2"/>
      <c r="BV937" s="2"/>
      <c r="BW937" s="2"/>
      <c r="BX937" s="2"/>
      <c r="BY937" s="2"/>
      <c r="BZ937" s="2"/>
      <c r="CA937" s="2"/>
      <c r="CB937" s="2"/>
      <c r="CC937" s="2"/>
      <c r="CD937" s="2"/>
      <c r="CE937" s="2"/>
      <c r="CF937" s="2"/>
      <c r="CG937" s="2"/>
      <c r="CH937" s="2"/>
      <c r="CI937" s="2"/>
      <c r="CJ937" s="2"/>
      <c r="CK937" s="2"/>
      <c r="CL937" s="2"/>
      <c r="CM937" s="2"/>
      <c r="CN937" s="2"/>
      <c r="CO937" s="2"/>
      <c r="CP937" s="2"/>
      <c r="CQ937" s="2"/>
      <c r="CR937" s="2"/>
      <c r="CS937" s="2"/>
      <c r="CT937" s="2"/>
      <c r="CU937" s="2"/>
      <c r="CV937" s="2"/>
      <c r="CW937" s="2"/>
      <c r="CX937" s="2"/>
      <c r="CY937" s="2"/>
      <c r="CZ937" s="2"/>
      <c r="DA937" s="2"/>
      <c r="DB937" s="2"/>
    </row>
    <row r="938" spans="13:106"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2"/>
      <c r="AV938" s="2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2"/>
      <c r="BT938" s="2"/>
      <c r="BU938" s="2"/>
      <c r="BV938" s="2"/>
      <c r="BW938" s="2"/>
      <c r="BX938" s="2"/>
      <c r="BY938" s="2"/>
      <c r="BZ938" s="2"/>
      <c r="CA938" s="2"/>
      <c r="CB938" s="2"/>
      <c r="CC938" s="2"/>
      <c r="CD938" s="2"/>
      <c r="CE938" s="2"/>
      <c r="CF938" s="2"/>
      <c r="CG938" s="2"/>
      <c r="CH938" s="2"/>
      <c r="CI938" s="2"/>
      <c r="CJ938" s="2"/>
      <c r="CK938" s="2"/>
      <c r="CL938" s="2"/>
      <c r="CM938" s="2"/>
      <c r="CN938" s="2"/>
      <c r="CO938" s="2"/>
      <c r="CP938" s="2"/>
      <c r="CQ938" s="2"/>
      <c r="CR938" s="2"/>
      <c r="CS938" s="2"/>
      <c r="CT938" s="2"/>
      <c r="CU938" s="2"/>
      <c r="CV938" s="2"/>
      <c r="CW938" s="2"/>
      <c r="CX938" s="2"/>
      <c r="CY938" s="2"/>
      <c r="CZ938" s="2"/>
      <c r="DA938" s="2"/>
      <c r="DB938" s="2"/>
    </row>
    <row r="939" spans="13:106"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2"/>
      <c r="AV939" s="2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2"/>
      <c r="BT939" s="2"/>
      <c r="BU939" s="2"/>
      <c r="BV939" s="2"/>
      <c r="BW939" s="2"/>
      <c r="BX939" s="2"/>
      <c r="BY939" s="2"/>
      <c r="BZ939" s="2"/>
      <c r="CA939" s="2"/>
      <c r="CB939" s="2"/>
      <c r="CC939" s="2"/>
      <c r="CD939" s="2"/>
      <c r="CE939" s="2"/>
      <c r="CF939" s="2"/>
      <c r="CG939" s="2"/>
      <c r="CH939" s="2"/>
      <c r="CI939" s="2"/>
      <c r="CJ939" s="2"/>
      <c r="CK939" s="2"/>
      <c r="CL939" s="2"/>
      <c r="CM939" s="2"/>
      <c r="CN939" s="2"/>
      <c r="CO939" s="2"/>
      <c r="CP939" s="2"/>
      <c r="CQ939" s="2"/>
      <c r="CR939" s="2"/>
      <c r="CS939" s="2"/>
      <c r="CT939" s="2"/>
      <c r="CU939" s="2"/>
      <c r="CV939" s="2"/>
      <c r="CW939" s="2"/>
      <c r="CX939" s="2"/>
      <c r="CY939" s="2"/>
      <c r="CZ939" s="2"/>
      <c r="DA939" s="2"/>
      <c r="DB939" s="2"/>
    </row>
    <row r="940" spans="13:106"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2"/>
      <c r="AV940" s="2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2"/>
      <c r="BT940" s="2"/>
      <c r="BU940" s="2"/>
      <c r="BV940" s="2"/>
      <c r="BW940" s="2"/>
      <c r="BX940" s="2"/>
      <c r="BY940" s="2"/>
      <c r="BZ940" s="2"/>
      <c r="CA940" s="2"/>
      <c r="CB940" s="2"/>
      <c r="CC940" s="2"/>
      <c r="CD940" s="2"/>
      <c r="CE940" s="2"/>
      <c r="CF940" s="2"/>
      <c r="CG940" s="2"/>
      <c r="CH940" s="2"/>
      <c r="CI940" s="2"/>
      <c r="CJ940" s="2"/>
      <c r="CK940" s="2"/>
      <c r="CL940" s="2"/>
      <c r="CM940" s="2"/>
      <c r="CN940" s="2"/>
      <c r="CO940" s="2"/>
      <c r="CP940" s="2"/>
      <c r="CQ940" s="2"/>
      <c r="CR940" s="2"/>
      <c r="CS940" s="2"/>
      <c r="CT940" s="2"/>
      <c r="CU940" s="2"/>
      <c r="CV940" s="2"/>
      <c r="CW940" s="2"/>
      <c r="CX940" s="2"/>
      <c r="CY940" s="2"/>
      <c r="CZ940" s="2"/>
      <c r="DA940" s="2"/>
      <c r="DB940" s="2"/>
    </row>
    <row r="941" spans="13:106"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2"/>
      <c r="AV941" s="2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2"/>
      <c r="BT941" s="2"/>
      <c r="BU941" s="2"/>
      <c r="BV941" s="2"/>
      <c r="BW941" s="2"/>
      <c r="BX941" s="2"/>
      <c r="BY941" s="2"/>
      <c r="BZ941" s="2"/>
      <c r="CA941" s="2"/>
      <c r="CB941" s="2"/>
      <c r="CC941" s="2"/>
      <c r="CD941" s="2"/>
      <c r="CE941" s="2"/>
      <c r="CF941" s="2"/>
      <c r="CG941" s="2"/>
      <c r="CH941" s="2"/>
      <c r="CI941" s="2"/>
      <c r="CJ941" s="2"/>
      <c r="CK941" s="2"/>
      <c r="CL941" s="2"/>
      <c r="CM941" s="2"/>
      <c r="CN941" s="2"/>
      <c r="CO941" s="2"/>
      <c r="CP941" s="2"/>
      <c r="CQ941" s="2"/>
      <c r="CR941" s="2"/>
      <c r="CS941" s="2"/>
      <c r="CT941" s="2"/>
      <c r="CU941" s="2"/>
      <c r="CV941" s="2"/>
      <c r="CW941" s="2"/>
      <c r="CX941" s="2"/>
      <c r="CY941" s="2"/>
      <c r="CZ941" s="2"/>
      <c r="DA941" s="2"/>
      <c r="DB941" s="2"/>
    </row>
    <row r="942" spans="13:106"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2"/>
      <c r="AV942" s="2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2"/>
      <c r="BT942" s="2"/>
      <c r="BU942" s="2"/>
      <c r="BV942" s="2"/>
      <c r="BW942" s="2"/>
      <c r="BX942" s="2"/>
      <c r="BY942" s="2"/>
      <c r="BZ942" s="2"/>
      <c r="CA942" s="2"/>
      <c r="CB942" s="2"/>
      <c r="CC942" s="2"/>
      <c r="CD942" s="2"/>
      <c r="CE942" s="2"/>
      <c r="CF942" s="2"/>
      <c r="CG942" s="2"/>
      <c r="CH942" s="2"/>
      <c r="CI942" s="2"/>
      <c r="CJ942" s="2"/>
      <c r="CK942" s="2"/>
      <c r="CL942" s="2"/>
      <c r="CM942" s="2"/>
      <c r="CN942" s="2"/>
      <c r="CO942" s="2"/>
      <c r="CP942" s="2"/>
      <c r="CQ942" s="2"/>
      <c r="CR942" s="2"/>
      <c r="CS942" s="2"/>
      <c r="CT942" s="2"/>
      <c r="CU942" s="2"/>
      <c r="CV942" s="2"/>
      <c r="CW942" s="2"/>
      <c r="CX942" s="2"/>
      <c r="CY942" s="2"/>
      <c r="CZ942" s="2"/>
      <c r="DA942" s="2"/>
      <c r="DB942" s="2"/>
    </row>
    <row r="943" spans="13:106"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2"/>
      <c r="AV943" s="2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2"/>
      <c r="BT943" s="2"/>
      <c r="BU943" s="2"/>
      <c r="BV943" s="2"/>
      <c r="BW943" s="2"/>
      <c r="BX943" s="2"/>
      <c r="BY943" s="2"/>
      <c r="BZ943" s="2"/>
      <c r="CA943" s="2"/>
      <c r="CB943" s="2"/>
      <c r="CC943" s="2"/>
      <c r="CD943" s="2"/>
      <c r="CE943" s="2"/>
      <c r="CF943" s="2"/>
      <c r="CG943" s="2"/>
      <c r="CH943" s="2"/>
      <c r="CI943" s="2"/>
      <c r="CJ943" s="2"/>
      <c r="CK943" s="2"/>
      <c r="CL943" s="2"/>
      <c r="CM943" s="2"/>
      <c r="CN943" s="2"/>
      <c r="CO943" s="2"/>
      <c r="CP943" s="2"/>
      <c r="CQ943" s="2"/>
      <c r="CR943" s="2"/>
      <c r="CS943" s="2"/>
      <c r="CT943" s="2"/>
      <c r="CU943" s="2"/>
      <c r="CV943" s="2"/>
      <c r="CW943" s="2"/>
      <c r="CX943" s="2"/>
      <c r="CY943" s="2"/>
      <c r="CZ943" s="2"/>
      <c r="DA943" s="2"/>
      <c r="DB943" s="2"/>
    </row>
    <row r="944" spans="13:106"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2"/>
      <c r="AV944" s="2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2"/>
      <c r="BT944" s="2"/>
      <c r="BU944" s="2"/>
      <c r="BV944" s="2"/>
      <c r="BW944" s="2"/>
      <c r="BX944" s="2"/>
      <c r="BY944" s="2"/>
      <c r="BZ944" s="2"/>
      <c r="CA944" s="2"/>
      <c r="CB944" s="2"/>
      <c r="CC944" s="2"/>
      <c r="CD944" s="2"/>
      <c r="CE944" s="2"/>
      <c r="CF944" s="2"/>
      <c r="CG944" s="2"/>
      <c r="CH944" s="2"/>
      <c r="CI944" s="2"/>
      <c r="CJ944" s="2"/>
      <c r="CK944" s="2"/>
      <c r="CL944" s="2"/>
      <c r="CM944" s="2"/>
      <c r="CN944" s="2"/>
      <c r="CO944" s="2"/>
      <c r="CP944" s="2"/>
      <c r="CQ944" s="2"/>
      <c r="CR944" s="2"/>
      <c r="CS944" s="2"/>
      <c r="CT944" s="2"/>
      <c r="CU944" s="2"/>
      <c r="CV944" s="2"/>
      <c r="CW944" s="2"/>
      <c r="CX944" s="2"/>
      <c r="CY944" s="2"/>
      <c r="CZ944" s="2"/>
      <c r="DA944" s="2"/>
      <c r="DB944" s="2"/>
    </row>
    <row r="945" spans="13:106"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2"/>
      <c r="AV945" s="2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2"/>
      <c r="BT945" s="2"/>
      <c r="BU945" s="2"/>
      <c r="BV945" s="2"/>
      <c r="BW945" s="2"/>
      <c r="BX945" s="2"/>
      <c r="BY945" s="2"/>
      <c r="BZ945" s="2"/>
      <c r="CA945" s="2"/>
      <c r="CB945" s="2"/>
      <c r="CC945" s="2"/>
      <c r="CD945" s="2"/>
      <c r="CE945" s="2"/>
      <c r="CF945" s="2"/>
      <c r="CG945" s="2"/>
      <c r="CH945" s="2"/>
      <c r="CI945" s="2"/>
      <c r="CJ945" s="2"/>
      <c r="CK945" s="2"/>
      <c r="CL945" s="2"/>
      <c r="CM945" s="2"/>
      <c r="CN945" s="2"/>
      <c r="CO945" s="2"/>
      <c r="CP945" s="2"/>
      <c r="CQ945" s="2"/>
      <c r="CR945" s="2"/>
      <c r="CS945" s="2"/>
      <c r="CT945" s="2"/>
      <c r="CU945" s="2"/>
      <c r="CV945" s="2"/>
      <c r="CW945" s="2"/>
      <c r="CX945" s="2"/>
      <c r="CY945" s="2"/>
      <c r="CZ945" s="2"/>
      <c r="DA945" s="2"/>
      <c r="DB945" s="2"/>
    </row>
    <row r="946" spans="13:106"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2"/>
      <c r="AV946" s="2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2"/>
      <c r="BT946" s="2"/>
      <c r="BU946" s="2"/>
      <c r="BV946" s="2"/>
      <c r="BW946" s="2"/>
      <c r="BX946" s="2"/>
      <c r="BY946" s="2"/>
      <c r="BZ946" s="2"/>
      <c r="CA946" s="2"/>
      <c r="CB946" s="2"/>
      <c r="CC946" s="2"/>
      <c r="CD946" s="2"/>
      <c r="CE946" s="2"/>
      <c r="CF946" s="2"/>
      <c r="CG946" s="2"/>
      <c r="CH946" s="2"/>
      <c r="CI946" s="2"/>
      <c r="CJ946" s="2"/>
      <c r="CK946" s="2"/>
      <c r="CL946" s="2"/>
      <c r="CM946" s="2"/>
      <c r="CN946" s="2"/>
      <c r="CO946" s="2"/>
      <c r="CP946" s="2"/>
      <c r="CQ946" s="2"/>
      <c r="CR946" s="2"/>
      <c r="CS946" s="2"/>
      <c r="CT946" s="2"/>
      <c r="CU946" s="2"/>
      <c r="CV946" s="2"/>
      <c r="CW946" s="2"/>
      <c r="CX946" s="2"/>
      <c r="CY946" s="2"/>
      <c r="CZ946" s="2"/>
      <c r="DA946" s="2"/>
      <c r="DB946" s="2"/>
    </row>
    <row r="947" spans="13:106"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2"/>
      <c r="AV947" s="2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2"/>
      <c r="BT947" s="2"/>
      <c r="BU947" s="2"/>
      <c r="BV947" s="2"/>
      <c r="BW947" s="2"/>
      <c r="BX947" s="2"/>
      <c r="BY947" s="2"/>
      <c r="BZ947" s="2"/>
      <c r="CA947" s="2"/>
      <c r="CB947" s="2"/>
      <c r="CC947" s="2"/>
      <c r="CD947" s="2"/>
      <c r="CE947" s="2"/>
      <c r="CF947" s="2"/>
      <c r="CG947" s="2"/>
      <c r="CH947" s="2"/>
      <c r="CI947" s="2"/>
      <c r="CJ947" s="2"/>
      <c r="CK947" s="2"/>
      <c r="CL947" s="2"/>
      <c r="CM947" s="2"/>
      <c r="CN947" s="2"/>
      <c r="CO947" s="2"/>
      <c r="CP947" s="2"/>
      <c r="CQ947" s="2"/>
      <c r="CR947" s="2"/>
      <c r="CS947" s="2"/>
      <c r="CT947" s="2"/>
      <c r="CU947" s="2"/>
      <c r="CV947" s="2"/>
      <c r="CW947" s="2"/>
      <c r="CX947" s="2"/>
      <c r="CY947" s="2"/>
      <c r="CZ947" s="2"/>
      <c r="DA947" s="2"/>
      <c r="DB947" s="2"/>
    </row>
    <row r="948" spans="13:106"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2"/>
      <c r="AV948" s="2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2"/>
      <c r="BT948" s="2"/>
      <c r="BU948" s="2"/>
      <c r="BV948" s="2"/>
      <c r="BW948" s="2"/>
      <c r="BX948" s="2"/>
      <c r="BY948" s="2"/>
      <c r="BZ948" s="2"/>
      <c r="CA948" s="2"/>
      <c r="CB948" s="2"/>
      <c r="CC948" s="2"/>
      <c r="CD948" s="2"/>
      <c r="CE948" s="2"/>
      <c r="CF948" s="2"/>
      <c r="CG948" s="2"/>
      <c r="CH948" s="2"/>
      <c r="CI948" s="2"/>
      <c r="CJ948" s="2"/>
      <c r="CK948" s="2"/>
      <c r="CL948" s="2"/>
      <c r="CM948" s="2"/>
      <c r="CN948" s="2"/>
      <c r="CO948" s="2"/>
      <c r="CP948" s="2"/>
      <c r="CQ948" s="2"/>
      <c r="CR948" s="2"/>
      <c r="CS948" s="2"/>
      <c r="CT948" s="2"/>
      <c r="CU948" s="2"/>
      <c r="CV948" s="2"/>
      <c r="CW948" s="2"/>
      <c r="CX948" s="2"/>
      <c r="CY948" s="2"/>
      <c r="CZ948" s="2"/>
      <c r="DA948" s="2"/>
      <c r="DB948" s="2"/>
    </row>
    <row r="949" spans="13:106"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2"/>
      <c r="AV949" s="2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2"/>
      <c r="BT949" s="2"/>
      <c r="BU949" s="2"/>
      <c r="BV949" s="2"/>
      <c r="BW949" s="2"/>
      <c r="BX949" s="2"/>
      <c r="BY949" s="2"/>
      <c r="BZ949" s="2"/>
      <c r="CA949" s="2"/>
      <c r="CB949" s="2"/>
      <c r="CC949" s="2"/>
      <c r="CD949" s="2"/>
      <c r="CE949" s="2"/>
      <c r="CF949" s="2"/>
      <c r="CG949" s="2"/>
      <c r="CH949" s="2"/>
      <c r="CI949" s="2"/>
      <c r="CJ949" s="2"/>
      <c r="CK949" s="2"/>
      <c r="CL949" s="2"/>
      <c r="CM949" s="2"/>
      <c r="CN949" s="2"/>
      <c r="CO949" s="2"/>
      <c r="CP949" s="2"/>
      <c r="CQ949" s="2"/>
      <c r="CR949" s="2"/>
      <c r="CS949" s="2"/>
      <c r="CT949" s="2"/>
      <c r="CU949" s="2"/>
      <c r="CV949" s="2"/>
      <c r="CW949" s="2"/>
      <c r="CX949" s="2"/>
      <c r="CY949" s="2"/>
      <c r="CZ949" s="2"/>
      <c r="DA949" s="2"/>
      <c r="DB949" s="2"/>
    </row>
    <row r="950" spans="13:106"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2"/>
      <c r="AV950" s="2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2"/>
      <c r="BT950" s="2"/>
      <c r="BU950" s="2"/>
      <c r="BV950" s="2"/>
      <c r="BW950" s="2"/>
      <c r="BX950" s="2"/>
      <c r="BY950" s="2"/>
      <c r="BZ950" s="2"/>
      <c r="CA950" s="2"/>
      <c r="CB950" s="2"/>
      <c r="CC950" s="2"/>
      <c r="CD950" s="2"/>
      <c r="CE950" s="2"/>
      <c r="CF950" s="2"/>
      <c r="CG950" s="2"/>
      <c r="CH950" s="2"/>
      <c r="CI950" s="2"/>
      <c r="CJ950" s="2"/>
      <c r="CK950" s="2"/>
      <c r="CL950" s="2"/>
      <c r="CM950" s="2"/>
      <c r="CN950" s="2"/>
      <c r="CO950" s="2"/>
      <c r="CP950" s="2"/>
      <c r="CQ950" s="2"/>
      <c r="CR950" s="2"/>
      <c r="CS950" s="2"/>
      <c r="CT950" s="2"/>
      <c r="CU950" s="2"/>
      <c r="CV950" s="2"/>
      <c r="CW950" s="2"/>
      <c r="CX950" s="2"/>
      <c r="CY950" s="2"/>
      <c r="CZ950" s="2"/>
      <c r="DA950" s="2"/>
      <c r="DB950" s="2"/>
    </row>
    <row r="951" spans="13:106"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2"/>
      <c r="AV951" s="2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2"/>
      <c r="BT951" s="2"/>
      <c r="BU951" s="2"/>
      <c r="BV951" s="2"/>
      <c r="BW951" s="2"/>
      <c r="BX951" s="2"/>
      <c r="BY951" s="2"/>
      <c r="BZ951" s="2"/>
      <c r="CA951" s="2"/>
      <c r="CB951" s="2"/>
      <c r="CC951" s="2"/>
      <c r="CD951" s="2"/>
      <c r="CE951" s="2"/>
      <c r="CF951" s="2"/>
      <c r="CG951" s="2"/>
      <c r="CH951" s="2"/>
      <c r="CI951" s="2"/>
      <c r="CJ951" s="2"/>
      <c r="CK951" s="2"/>
      <c r="CL951" s="2"/>
      <c r="CM951" s="2"/>
      <c r="CN951" s="2"/>
      <c r="CO951" s="2"/>
      <c r="CP951" s="2"/>
      <c r="CQ951" s="2"/>
      <c r="CR951" s="2"/>
      <c r="CS951" s="2"/>
      <c r="CT951" s="2"/>
      <c r="CU951" s="2"/>
      <c r="CV951" s="2"/>
      <c r="CW951" s="2"/>
      <c r="CX951" s="2"/>
      <c r="CY951" s="2"/>
      <c r="CZ951" s="2"/>
      <c r="DA951" s="2"/>
      <c r="DB951" s="2"/>
    </row>
    <row r="952" spans="13:106"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2"/>
      <c r="AV952" s="2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2"/>
      <c r="BT952" s="2"/>
      <c r="BU952" s="2"/>
      <c r="BV952" s="2"/>
      <c r="BW952" s="2"/>
      <c r="BX952" s="2"/>
      <c r="BY952" s="2"/>
      <c r="BZ952" s="2"/>
      <c r="CA952" s="2"/>
      <c r="CB952" s="2"/>
      <c r="CC952" s="2"/>
      <c r="CD952" s="2"/>
      <c r="CE952" s="2"/>
      <c r="CF952" s="2"/>
      <c r="CG952" s="2"/>
      <c r="CH952" s="2"/>
      <c r="CI952" s="2"/>
      <c r="CJ952" s="2"/>
      <c r="CK952" s="2"/>
      <c r="CL952" s="2"/>
      <c r="CM952" s="2"/>
      <c r="CN952" s="2"/>
      <c r="CO952" s="2"/>
      <c r="CP952" s="2"/>
      <c r="CQ952" s="2"/>
      <c r="CR952" s="2"/>
      <c r="CS952" s="2"/>
      <c r="CT952" s="2"/>
      <c r="CU952" s="2"/>
      <c r="CV952" s="2"/>
      <c r="CW952" s="2"/>
      <c r="CX952" s="2"/>
      <c r="CY952" s="2"/>
      <c r="CZ952" s="2"/>
      <c r="DA952" s="2"/>
      <c r="DB952" s="2"/>
    </row>
    <row r="953" spans="13:106"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2"/>
      <c r="AV953" s="2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2"/>
      <c r="BT953" s="2"/>
      <c r="BU953" s="2"/>
      <c r="BV953" s="2"/>
      <c r="BW953" s="2"/>
      <c r="BX953" s="2"/>
      <c r="BY953" s="2"/>
      <c r="BZ953" s="2"/>
      <c r="CA953" s="2"/>
      <c r="CB953" s="2"/>
      <c r="CC953" s="2"/>
      <c r="CD953" s="2"/>
      <c r="CE953" s="2"/>
      <c r="CF953" s="2"/>
      <c r="CG953" s="2"/>
      <c r="CH953" s="2"/>
      <c r="CI953" s="2"/>
      <c r="CJ953" s="2"/>
      <c r="CK953" s="2"/>
      <c r="CL953" s="2"/>
      <c r="CM953" s="2"/>
      <c r="CN953" s="2"/>
      <c r="CO953" s="2"/>
      <c r="CP953" s="2"/>
      <c r="CQ953" s="2"/>
      <c r="CR953" s="2"/>
      <c r="CS953" s="2"/>
      <c r="CT953" s="2"/>
      <c r="CU953" s="2"/>
      <c r="CV953" s="2"/>
      <c r="CW953" s="2"/>
      <c r="CX953" s="2"/>
      <c r="CY953" s="2"/>
      <c r="CZ953" s="2"/>
      <c r="DA953" s="2"/>
      <c r="DB953" s="2"/>
    </row>
    <row r="954" spans="13:106"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2"/>
      <c r="AV954" s="2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2"/>
      <c r="BT954" s="2"/>
      <c r="BU954" s="2"/>
      <c r="BV954" s="2"/>
      <c r="BW954" s="2"/>
      <c r="BX954" s="2"/>
      <c r="BY954" s="2"/>
      <c r="BZ954" s="2"/>
      <c r="CA954" s="2"/>
      <c r="CB954" s="2"/>
      <c r="CC954" s="2"/>
      <c r="CD954" s="2"/>
      <c r="CE954" s="2"/>
      <c r="CF954" s="2"/>
      <c r="CG954" s="2"/>
      <c r="CH954" s="2"/>
      <c r="CI954" s="2"/>
      <c r="CJ954" s="2"/>
      <c r="CK954" s="2"/>
      <c r="CL954" s="2"/>
      <c r="CM954" s="2"/>
      <c r="CN954" s="2"/>
      <c r="CO954" s="2"/>
      <c r="CP954" s="2"/>
      <c r="CQ954" s="2"/>
      <c r="CR954" s="2"/>
      <c r="CS954" s="2"/>
      <c r="CT954" s="2"/>
      <c r="CU954" s="2"/>
      <c r="CV954" s="2"/>
      <c r="CW954" s="2"/>
      <c r="CX954" s="2"/>
      <c r="CY954" s="2"/>
      <c r="CZ954" s="2"/>
      <c r="DA954" s="2"/>
      <c r="DB954" s="2"/>
    </row>
    <row r="955" spans="13:106"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2"/>
      <c r="AV955" s="2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2"/>
      <c r="BT955" s="2"/>
      <c r="BU955" s="2"/>
      <c r="BV955" s="2"/>
      <c r="BW955" s="2"/>
      <c r="BX955" s="2"/>
      <c r="BY955" s="2"/>
      <c r="BZ955" s="2"/>
      <c r="CA955" s="2"/>
      <c r="CB955" s="2"/>
      <c r="CC955" s="2"/>
      <c r="CD955" s="2"/>
      <c r="CE955" s="2"/>
      <c r="CF955" s="2"/>
      <c r="CG955" s="2"/>
      <c r="CH955" s="2"/>
      <c r="CI955" s="2"/>
      <c r="CJ955" s="2"/>
      <c r="CK955" s="2"/>
      <c r="CL955" s="2"/>
      <c r="CM955" s="2"/>
      <c r="CN955" s="2"/>
      <c r="CO955" s="2"/>
      <c r="CP955" s="2"/>
      <c r="CQ955" s="2"/>
      <c r="CR955" s="2"/>
      <c r="CS955" s="2"/>
      <c r="CT955" s="2"/>
      <c r="CU955" s="2"/>
      <c r="CV955" s="2"/>
      <c r="CW955" s="2"/>
      <c r="CX955" s="2"/>
      <c r="CY955" s="2"/>
      <c r="CZ955" s="2"/>
      <c r="DA955" s="2"/>
      <c r="DB955" s="2"/>
    </row>
    <row r="956" spans="13:106"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2"/>
      <c r="AV956" s="2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2"/>
      <c r="BT956" s="2"/>
      <c r="BU956" s="2"/>
      <c r="BV956" s="2"/>
      <c r="BW956" s="2"/>
      <c r="BX956" s="2"/>
      <c r="BY956" s="2"/>
      <c r="BZ956" s="2"/>
      <c r="CA956" s="2"/>
      <c r="CB956" s="2"/>
      <c r="CC956" s="2"/>
      <c r="CD956" s="2"/>
      <c r="CE956" s="2"/>
      <c r="CF956" s="2"/>
      <c r="CG956" s="2"/>
      <c r="CH956" s="2"/>
      <c r="CI956" s="2"/>
      <c r="CJ956" s="2"/>
      <c r="CK956" s="2"/>
      <c r="CL956" s="2"/>
      <c r="CM956" s="2"/>
      <c r="CN956" s="2"/>
      <c r="CO956" s="2"/>
      <c r="CP956" s="2"/>
      <c r="CQ956" s="2"/>
      <c r="CR956" s="2"/>
      <c r="CS956" s="2"/>
      <c r="CT956" s="2"/>
      <c r="CU956" s="2"/>
      <c r="CV956" s="2"/>
      <c r="CW956" s="2"/>
      <c r="CX956" s="2"/>
      <c r="CY956" s="2"/>
      <c r="CZ956" s="2"/>
      <c r="DA956" s="2"/>
      <c r="DB956" s="2"/>
    </row>
    <row r="957" spans="13:106"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2"/>
      <c r="AV957" s="2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2"/>
      <c r="BT957" s="2"/>
      <c r="BU957" s="2"/>
      <c r="BV957" s="2"/>
      <c r="BW957" s="2"/>
      <c r="BX957" s="2"/>
      <c r="BY957" s="2"/>
      <c r="BZ957" s="2"/>
      <c r="CA957" s="2"/>
      <c r="CB957" s="2"/>
      <c r="CC957" s="2"/>
      <c r="CD957" s="2"/>
      <c r="CE957" s="2"/>
      <c r="CF957" s="2"/>
      <c r="CG957" s="2"/>
      <c r="CH957" s="2"/>
      <c r="CI957" s="2"/>
      <c r="CJ957" s="2"/>
      <c r="CK957" s="2"/>
      <c r="CL957" s="2"/>
      <c r="CM957" s="2"/>
      <c r="CN957" s="2"/>
      <c r="CO957" s="2"/>
      <c r="CP957" s="2"/>
      <c r="CQ957" s="2"/>
      <c r="CR957" s="2"/>
      <c r="CS957" s="2"/>
      <c r="CT957" s="2"/>
      <c r="CU957" s="2"/>
      <c r="CV957" s="2"/>
      <c r="CW957" s="2"/>
      <c r="CX957" s="2"/>
      <c r="CY957" s="2"/>
      <c r="CZ957" s="2"/>
      <c r="DA957" s="2"/>
      <c r="DB957" s="2"/>
    </row>
    <row r="958" spans="13:106"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2"/>
      <c r="AV958" s="2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2"/>
      <c r="BT958" s="2"/>
      <c r="BU958" s="2"/>
      <c r="BV958" s="2"/>
      <c r="BW958" s="2"/>
      <c r="BX958" s="2"/>
      <c r="BY958" s="2"/>
      <c r="BZ958" s="2"/>
      <c r="CA958" s="2"/>
      <c r="CB958" s="2"/>
      <c r="CC958" s="2"/>
      <c r="CD958" s="2"/>
      <c r="CE958" s="2"/>
      <c r="CF958" s="2"/>
      <c r="CG958" s="2"/>
      <c r="CH958" s="2"/>
      <c r="CI958" s="2"/>
      <c r="CJ958" s="2"/>
      <c r="CK958" s="2"/>
      <c r="CL958" s="2"/>
      <c r="CM958" s="2"/>
      <c r="CN958" s="2"/>
      <c r="CO958" s="2"/>
      <c r="CP958" s="2"/>
      <c r="CQ958" s="2"/>
      <c r="CR958" s="2"/>
      <c r="CS958" s="2"/>
      <c r="CT958" s="2"/>
      <c r="CU958" s="2"/>
      <c r="CV958" s="2"/>
      <c r="CW958" s="2"/>
      <c r="CX958" s="2"/>
      <c r="CY958" s="2"/>
      <c r="CZ958" s="2"/>
      <c r="DA958" s="2"/>
      <c r="DB958" s="2"/>
    </row>
    <row r="959" spans="13:106"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2"/>
      <c r="AV959" s="2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2"/>
      <c r="BT959" s="2"/>
      <c r="BU959" s="2"/>
      <c r="BV959" s="2"/>
      <c r="BW959" s="2"/>
      <c r="BX959" s="2"/>
      <c r="BY959" s="2"/>
      <c r="BZ959" s="2"/>
      <c r="CA959" s="2"/>
      <c r="CB959" s="2"/>
      <c r="CC959" s="2"/>
      <c r="CD959" s="2"/>
      <c r="CE959" s="2"/>
      <c r="CF959" s="2"/>
      <c r="CG959" s="2"/>
      <c r="CH959" s="2"/>
      <c r="CI959" s="2"/>
      <c r="CJ959" s="2"/>
      <c r="CK959" s="2"/>
      <c r="CL959" s="2"/>
      <c r="CM959" s="2"/>
      <c r="CN959" s="2"/>
      <c r="CO959" s="2"/>
      <c r="CP959" s="2"/>
      <c r="CQ959" s="2"/>
      <c r="CR959" s="2"/>
      <c r="CS959" s="2"/>
      <c r="CT959" s="2"/>
      <c r="CU959" s="2"/>
      <c r="CV959" s="2"/>
      <c r="CW959" s="2"/>
      <c r="CX959" s="2"/>
      <c r="CY959" s="2"/>
      <c r="CZ959" s="2"/>
      <c r="DA959" s="2"/>
      <c r="DB959" s="2"/>
    </row>
    <row r="960" spans="13:106"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2"/>
      <c r="AV960" s="2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2"/>
      <c r="BT960" s="2"/>
      <c r="BU960" s="2"/>
      <c r="BV960" s="2"/>
      <c r="BW960" s="2"/>
      <c r="BX960" s="2"/>
      <c r="BY960" s="2"/>
      <c r="BZ960" s="2"/>
      <c r="CA960" s="2"/>
      <c r="CB960" s="2"/>
      <c r="CC960" s="2"/>
      <c r="CD960" s="2"/>
      <c r="CE960" s="2"/>
      <c r="CF960" s="2"/>
      <c r="CG960" s="2"/>
      <c r="CH960" s="2"/>
      <c r="CI960" s="2"/>
      <c r="CJ960" s="2"/>
      <c r="CK960" s="2"/>
      <c r="CL960" s="2"/>
      <c r="CM960" s="2"/>
      <c r="CN960" s="2"/>
      <c r="CO960" s="2"/>
      <c r="CP960" s="2"/>
      <c r="CQ960" s="2"/>
      <c r="CR960" s="2"/>
      <c r="CS960" s="2"/>
      <c r="CT960" s="2"/>
      <c r="CU960" s="2"/>
      <c r="CV960" s="2"/>
      <c r="CW960" s="2"/>
      <c r="CX960" s="2"/>
      <c r="CY960" s="2"/>
      <c r="CZ960" s="2"/>
      <c r="DA960" s="2"/>
      <c r="DB960" s="2"/>
    </row>
    <row r="961" spans="13:106"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2"/>
      <c r="AV961" s="2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2"/>
      <c r="BT961" s="2"/>
      <c r="BU961" s="2"/>
      <c r="BV961" s="2"/>
      <c r="BW961" s="2"/>
      <c r="BX961" s="2"/>
      <c r="BY961" s="2"/>
      <c r="BZ961" s="2"/>
      <c r="CA961" s="2"/>
      <c r="CB961" s="2"/>
      <c r="CC961" s="2"/>
      <c r="CD961" s="2"/>
      <c r="CE961" s="2"/>
      <c r="CF961" s="2"/>
      <c r="CG961" s="2"/>
      <c r="CH961" s="2"/>
      <c r="CI961" s="2"/>
      <c r="CJ961" s="2"/>
      <c r="CK961" s="2"/>
      <c r="CL961" s="2"/>
      <c r="CM961" s="2"/>
      <c r="CN961" s="2"/>
      <c r="CO961" s="2"/>
      <c r="CP961" s="2"/>
      <c r="CQ961" s="2"/>
      <c r="CR961" s="2"/>
      <c r="CS961" s="2"/>
      <c r="CT961" s="2"/>
      <c r="CU961" s="2"/>
      <c r="CV961" s="2"/>
      <c r="CW961" s="2"/>
      <c r="CX961" s="2"/>
      <c r="CY961" s="2"/>
      <c r="CZ961" s="2"/>
      <c r="DA961" s="2"/>
      <c r="DB961" s="2"/>
    </row>
    <row r="962" spans="13:106"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2"/>
      <c r="AV962" s="2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2"/>
      <c r="BT962" s="2"/>
      <c r="BU962" s="2"/>
      <c r="BV962" s="2"/>
      <c r="BW962" s="2"/>
      <c r="BX962" s="2"/>
      <c r="BY962" s="2"/>
      <c r="BZ962" s="2"/>
      <c r="CA962" s="2"/>
      <c r="CB962" s="2"/>
      <c r="CC962" s="2"/>
      <c r="CD962" s="2"/>
      <c r="CE962" s="2"/>
      <c r="CF962" s="2"/>
      <c r="CG962" s="2"/>
      <c r="CH962" s="2"/>
      <c r="CI962" s="2"/>
      <c r="CJ962" s="2"/>
      <c r="CK962" s="2"/>
      <c r="CL962" s="2"/>
      <c r="CM962" s="2"/>
      <c r="CN962" s="2"/>
      <c r="CO962" s="2"/>
      <c r="CP962" s="2"/>
      <c r="CQ962" s="2"/>
      <c r="CR962" s="2"/>
      <c r="CS962" s="2"/>
      <c r="CT962" s="2"/>
      <c r="CU962" s="2"/>
      <c r="CV962" s="2"/>
      <c r="CW962" s="2"/>
      <c r="CX962" s="2"/>
      <c r="CY962" s="2"/>
      <c r="CZ962" s="2"/>
      <c r="DA962" s="2"/>
      <c r="DB962" s="2"/>
    </row>
    <row r="963" spans="13:106"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2"/>
      <c r="AV963" s="2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2"/>
      <c r="BT963" s="2"/>
      <c r="BU963" s="2"/>
      <c r="BV963" s="2"/>
      <c r="BW963" s="2"/>
      <c r="BX963" s="2"/>
      <c r="BY963" s="2"/>
      <c r="BZ963" s="2"/>
      <c r="CA963" s="2"/>
      <c r="CB963" s="2"/>
      <c r="CC963" s="2"/>
      <c r="CD963" s="2"/>
      <c r="CE963" s="2"/>
      <c r="CF963" s="2"/>
      <c r="CG963" s="2"/>
      <c r="CH963" s="2"/>
      <c r="CI963" s="2"/>
      <c r="CJ963" s="2"/>
      <c r="CK963" s="2"/>
      <c r="CL963" s="2"/>
      <c r="CM963" s="2"/>
      <c r="CN963" s="2"/>
      <c r="CO963" s="2"/>
      <c r="CP963" s="2"/>
      <c r="CQ963" s="2"/>
      <c r="CR963" s="2"/>
      <c r="CS963" s="2"/>
      <c r="CT963" s="2"/>
      <c r="CU963" s="2"/>
      <c r="CV963" s="2"/>
      <c r="CW963" s="2"/>
      <c r="CX963" s="2"/>
      <c r="CY963" s="2"/>
      <c r="CZ963" s="2"/>
      <c r="DA963" s="2"/>
      <c r="DB963" s="2"/>
    </row>
    <row r="964" spans="13:106"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2"/>
      <c r="AV964" s="2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2"/>
      <c r="BT964" s="2"/>
      <c r="BU964" s="2"/>
      <c r="BV964" s="2"/>
      <c r="BW964" s="2"/>
      <c r="BX964" s="2"/>
      <c r="BY964" s="2"/>
      <c r="BZ964" s="2"/>
      <c r="CA964" s="2"/>
      <c r="CB964" s="2"/>
      <c r="CC964" s="2"/>
      <c r="CD964" s="2"/>
      <c r="CE964" s="2"/>
      <c r="CF964" s="2"/>
      <c r="CG964" s="2"/>
      <c r="CH964" s="2"/>
      <c r="CI964" s="2"/>
      <c r="CJ964" s="2"/>
      <c r="CK964" s="2"/>
      <c r="CL964" s="2"/>
      <c r="CM964" s="2"/>
      <c r="CN964" s="2"/>
      <c r="CO964" s="2"/>
      <c r="CP964" s="2"/>
      <c r="CQ964" s="2"/>
      <c r="CR964" s="2"/>
      <c r="CS964" s="2"/>
      <c r="CT964" s="2"/>
      <c r="CU964" s="2"/>
      <c r="CV964" s="2"/>
      <c r="CW964" s="2"/>
      <c r="CX964" s="2"/>
      <c r="CY964" s="2"/>
      <c r="CZ964" s="2"/>
      <c r="DA964" s="2"/>
      <c r="DB964" s="2"/>
    </row>
    <row r="965" spans="13:106"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2"/>
      <c r="AV965" s="2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2"/>
      <c r="BT965" s="2"/>
      <c r="BU965" s="2"/>
      <c r="BV965" s="2"/>
      <c r="BW965" s="2"/>
      <c r="BX965" s="2"/>
      <c r="BY965" s="2"/>
      <c r="BZ965" s="2"/>
      <c r="CA965" s="2"/>
      <c r="CB965" s="2"/>
      <c r="CC965" s="2"/>
      <c r="CD965" s="2"/>
      <c r="CE965" s="2"/>
      <c r="CF965" s="2"/>
      <c r="CG965" s="2"/>
      <c r="CH965" s="2"/>
      <c r="CI965" s="2"/>
      <c r="CJ965" s="2"/>
      <c r="CK965" s="2"/>
      <c r="CL965" s="2"/>
      <c r="CM965" s="2"/>
      <c r="CN965" s="2"/>
      <c r="CO965" s="2"/>
      <c r="CP965" s="2"/>
      <c r="CQ965" s="2"/>
      <c r="CR965" s="2"/>
      <c r="CS965" s="2"/>
      <c r="CT965" s="2"/>
      <c r="CU965" s="2"/>
      <c r="CV965" s="2"/>
      <c r="CW965" s="2"/>
      <c r="CX965" s="2"/>
      <c r="CY965" s="2"/>
      <c r="CZ965" s="2"/>
      <c r="DA965" s="2"/>
      <c r="DB965" s="2"/>
    </row>
    <row r="966" spans="13:106"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2"/>
      <c r="AV966" s="2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2"/>
      <c r="BT966" s="2"/>
      <c r="BU966" s="2"/>
      <c r="BV966" s="2"/>
      <c r="BW966" s="2"/>
      <c r="BX966" s="2"/>
      <c r="BY966" s="2"/>
      <c r="BZ966" s="2"/>
      <c r="CA966" s="2"/>
      <c r="CB966" s="2"/>
      <c r="CC966" s="2"/>
      <c r="CD966" s="2"/>
      <c r="CE966" s="2"/>
      <c r="CF966" s="2"/>
      <c r="CG966" s="2"/>
      <c r="CH966" s="2"/>
      <c r="CI966" s="2"/>
      <c r="CJ966" s="2"/>
      <c r="CK966" s="2"/>
      <c r="CL966" s="2"/>
      <c r="CM966" s="2"/>
      <c r="CN966" s="2"/>
      <c r="CO966" s="2"/>
      <c r="CP966" s="2"/>
      <c r="CQ966" s="2"/>
      <c r="CR966" s="2"/>
      <c r="CS966" s="2"/>
      <c r="CT966" s="2"/>
      <c r="CU966" s="2"/>
      <c r="CV966" s="2"/>
      <c r="CW966" s="2"/>
      <c r="CX966" s="2"/>
      <c r="CY966" s="2"/>
      <c r="CZ966" s="2"/>
      <c r="DA966" s="2"/>
      <c r="DB966" s="2"/>
    </row>
    <row r="967" spans="13:106"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2"/>
      <c r="AV967" s="2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2"/>
      <c r="BT967" s="2"/>
      <c r="BU967" s="2"/>
      <c r="BV967" s="2"/>
      <c r="BW967" s="2"/>
      <c r="BX967" s="2"/>
      <c r="BY967" s="2"/>
      <c r="BZ967" s="2"/>
      <c r="CA967" s="2"/>
      <c r="CB967" s="2"/>
      <c r="CC967" s="2"/>
      <c r="CD967" s="2"/>
      <c r="CE967" s="2"/>
      <c r="CF967" s="2"/>
      <c r="CG967" s="2"/>
      <c r="CH967" s="2"/>
      <c r="CI967" s="2"/>
      <c r="CJ967" s="2"/>
      <c r="CK967" s="2"/>
      <c r="CL967" s="2"/>
      <c r="CM967" s="2"/>
      <c r="CN967" s="2"/>
      <c r="CO967" s="2"/>
      <c r="CP967" s="2"/>
      <c r="CQ967" s="2"/>
      <c r="CR967" s="2"/>
      <c r="CS967" s="2"/>
      <c r="CT967" s="2"/>
      <c r="CU967" s="2"/>
      <c r="CV967" s="2"/>
      <c r="CW967" s="2"/>
      <c r="CX967" s="2"/>
      <c r="CY967" s="2"/>
      <c r="CZ967" s="2"/>
      <c r="DA967" s="2"/>
      <c r="DB967" s="2"/>
    </row>
    <row r="968" spans="13:106"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2"/>
      <c r="AV968" s="2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2"/>
      <c r="BT968" s="2"/>
      <c r="BU968" s="2"/>
      <c r="BV968" s="2"/>
      <c r="BW968" s="2"/>
      <c r="BX968" s="2"/>
      <c r="BY968" s="2"/>
      <c r="BZ968" s="2"/>
      <c r="CA968" s="2"/>
      <c r="CB968" s="2"/>
      <c r="CC968" s="2"/>
      <c r="CD968" s="2"/>
      <c r="CE968" s="2"/>
      <c r="CF968" s="2"/>
      <c r="CG968" s="2"/>
      <c r="CH968" s="2"/>
      <c r="CI968" s="2"/>
      <c r="CJ968" s="2"/>
      <c r="CK968" s="2"/>
      <c r="CL968" s="2"/>
      <c r="CM968" s="2"/>
      <c r="CN968" s="2"/>
      <c r="CO968" s="2"/>
      <c r="CP968" s="2"/>
      <c r="CQ968" s="2"/>
      <c r="CR968" s="2"/>
      <c r="CS968" s="2"/>
      <c r="CT968" s="2"/>
      <c r="CU968" s="2"/>
      <c r="CV968" s="2"/>
      <c r="CW968" s="2"/>
      <c r="CX968" s="2"/>
      <c r="CY968" s="2"/>
      <c r="CZ968" s="2"/>
      <c r="DA968" s="2"/>
      <c r="DB968" s="2"/>
    </row>
    <row r="969" spans="13:106"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2"/>
      <c r="AV969" s="2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2"/>
      <c r="BT969" s="2"/>
      <c r="BU969" s="2"/>
      <c r="BV969" s="2"/>
      <c r="BW969" s="2"/>
      <c r="BX969" s="2"/>
      <c r="BY969" s="2"/>
      <c r="BZ969" s="2"/>
      <c r="CA969" s="2"/>
      <c r="CB969" s="2"/>
      <c r="CC969" s="2"/>
      <c r="CD969" s="2"/>
      <c r="CE969" s="2"/>
      <c r="CF969" s="2"/>
      <c r="CG969" s="2"/>
      <c r="CH969" s="2"/>
      <c r="CI969" s="2"/>
      <c r="CJ969" s="2"/>
      <c r="CK969" s="2"/>
      <c r="CL969" s="2"/>
      <c r="CM969" s="2"/>
      <c r="CN969" s="2"/>
      <c r="CO969" s="2"/>
      <c r="CP969" s="2"/>
      <c r="CQ969" s="2"/>
      <c r="CR969" s="2"/>
      <c r="CS969" s="2"/>
      <c r="CT969" s="2"/>
      <c r="CU969" s="2"/>
      <c r="CV969" s="2"/>
      <c r="CW969" s="2"/>
      <c r="CX969" s="2"/>
      <c r="CY969" s="2"/>
      <c r="CZ969" s="2"/>
      <c r="DA969" s="2"/>
      <c r="DB969" s="2"/>
    </row>
    <row r="970" spans="13:106"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2"/>
      <c r="AV970" s="2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2"/>
      <c r="BT970" s="2"/>
      <c r="BU970" s="2"/>
      <c r="BV970" s="2"/>
      <c r="BW970" s="2"/>
      <c r="BX970" s="2"/>
      <c r="BY970" s="2"/>
      <c r="BZ970" s="2"/>
      <c r="CA970" s="2"/>
      <c r="CB970" s="2"/>
      <c r="CC970" s="2"/>
      <c r="CD970" s="2"/>
      <c r="CE970" s="2"/>
      <c r="CF970" s="2"/>
      <c r="CG970" s="2"/>
      <c r="CH970" s="2"/>
      <c r="CI970" s="2"/>
      <c r="CJ970" s="2"/>
      <c r="CK970" s="2"/>
      <c r="CL970" s="2"/>
      <c r="CM970" s="2"/>
      <c r="CN970" s="2"/>
      <c r="CO970" s="2"/>
      <c r="CP970" s="2"/>
      <c r="CQ970" s="2"/>
      <c r="CR970" s="2"/>
      <c r="CS970" s="2"/>
      <c r="CT970" s="2"/>
      <c r="CU970" s="2"/>
      <c r="CV970" s="2"/>
      <c r="CW970" s="2"/>
      <c r="CX970" s="2"/>
      <c r="CY970" s="2"/>
      <c r="CZ970" s="2"/>
      <c r="DA970" s="2"/>
      <c r="DB970" s="2"/>
    </row>
    <row r="971" spans="13:106"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2"/>
      <c r="AV971" s="2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2"/>
      <c r="BT971" s="2"/>
      <c r="BU971" s="2"/>
      <c r="BV971" s="2"/>
      <c r="BW971" s="2"/>
      <c r="BX971" s="2"/>
      <c r="BY971" s="2"/>
      <c r="BZ971" s="2"/>
      <c r="CA971" s="2"/>
      <c r="CB971" s="2"/>
      <c r="CC971" s="2"/>
      <c r="CD971" s="2"/>
      <c r="CE971" s="2"/>
      <c r="CF971" s="2"/>
      <c r="CG971" s="2"/>
      <c r="CH971" s="2"/>
      <c r="CI971" s="2"/>
      <c r="CJ971" s="2"/>
      <c r="CK971" s="2"/>
      <c r="CL971" s="2"/>
      <c r="CM971" s="2"/>
      <c r="CN971" s="2"/>
      <c r="CO971" s="2"/>
      <c r="CP971" s="2"/>
      <c r="CQ971" s="2"/>
      <c r="CR971" s="2"/>
      <c r="CS971" s="2"/>
      <c r="CT971" s="2"/>
      <c r="CU971" s="2"/>
      <c r="CV971" s="2"/>
      <c r="CW971" s="2"/>
      <c r="CX971" s="2"/>
      <c r="CY971" s="2"/>
      <c r="CZ971" s="2"/>
      <c r="DA971" s="2"/>
      <c r="DB971" s="2"/>
    </row>
    <row r="972" spans="13:106"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2"/>
      <c r="AV972" s="2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2"/>
      <c r="BT972" s="2"/>
      <c r="BU972" s="2"/>
      <c r="BV972" s="2"/>
      <c r="BW972" s="2"/>
      <c r="BX972" s="2"/>
      <c r="BY972" s="2"/>
      <c r="BZ972" s="2"/>
      <c r="CA972" s="2"/>
      <c r="CB972" s="2"/>
      <c r="CC972" s="2"/>
      <c r="CD972" s="2"/>
      <c r="CE972" s="2"/>
      <c r="CF972" s="2"/>
      <c r="CG972" s="2"/>
      <c r="CH972" s="2"/>
      <c r="CI972" s="2"/>
      <c r="CJ972" s="2"/>
      <c r="CK972" s="2"/>
      <c r="CL972" s="2"/>
      <c r="CM972" s="2"/>
      <c r="CN972" s="2"/>
      <c r="CO972" s="2"/>
      <c r="CP972" s="2"/>
      <c r="CQ972" s="2"/>
      <c r="CR972" s="2"/>
      <c r="CS972" s="2"/>
      <c r="CT972" s="2"/>
      <c r="CU972" s="2"/>
      <c r="CV972" s="2"/>
      <c r="CW972" s="2"/>
      <c r="CX972" s="2"/>
      <c r="CY972" s="2"/>
      <c r="CZ972" s="2"/>
      <c r="DA972" s="2"/>
      <c r="DB972" s="2"/>
    </row>
    <row r="973" spans="13:106"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2"/>
      <c r="AV973" s="2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2"/>
      <c r="BT973" s="2"/>
      <c r="BU973" s="2"/>
      <c r="BV973" s="2"/>
      <c r="BW973" s="2"/>
      <c r="BX973" s="2"/>
      <c r="BY973" s="2"/>
      <c r="BZ973" s="2"/>
      <c r="CA973" s="2"/>
      <c r="CB973" s="2"/>
      <c r="CC973" s="2"/>
      <c r="CD973" s="2"/>
      <c r="CE973" s="2"/>
      <c r="CF973" s="2"/>
      <c r="CG973" s="2"/>
      <c r="CH973" s="2"/>
      <c r="CI973" s="2"/>
      <c r="CJ973" s="2"/>
      <c r="CK973" s="2"/>
      <c r="CL973" s="2"/>
      <c r="CM973" s="2"/>
      <c r="CN973" s="2"/>
      <c r="CO973" s="2"/>
      <c r="CP973" s="2"/>
      <c r="CQ973" s="2"/>
      <c r="CR973" s="2"/>
      <c r="CS973" s="2"/>
      <c r="CT973" s="2"/>
      <c r="CU973" s="2"/>
      <c r="CV973" s="2"/>
      <c r="CW973" s="2"/>
      <c r="CX973" s="2"/>
      <c r="CY973" s="2"/>
      <c r="CZ973" s="2"/>
      <c r="DA973" s="2"/>
      <c r="DB973" s="2"/>
    </row>
    <row r="974" spans="13:106"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2"/>
      <c r="AV974" s="2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2"/>
      <c r="BT974" s="2"/>
      <c r="BU974" s="2"/>
      <c r="BV974" s="2"/>
      <c r="BW974" s="2"/>
      <c r="BX974" s="2"/>
      <c r="BY974" s="2"/>
      <c r="BZ974" s="2"/>
      <c r="CA974" s="2"/>
      <c r="CB974" s="2"/>
      <c r="CC974" s="2"/>
      <c r="CD974" s="2"/>
      <c r="CE974" s="2"/>
      <c r="CF974" s="2"/>
      <c r="CG974" s="2"/>
      <c r="CH974" s="2"/>
      <c r="CI974" s="2"/>
      <c r="CJ974" s="2"/>
      <c r="CK974" s="2"/>
      <c r="CL974" s="2"/>
      <c r="CM974" s="2"/>
      <c r="CN974" s="2"/>
      <c r="CO974" s="2"/>
      <c r="CP974" s="2"/>
      <c r="CQ974" s="2"/>
      <c r="CR974" s="2"/>
      <c r="CS974" s="2"/>
      <c r="CT974" s="2"/>
      <c r="CU974" s="2"/>
      <c r="CV974" s="2"/>
      <c r="CW974" s="2"/>
      <c r="CX974" s="2"/>
      <c r="CY974" s="2"/>
      <c r="CZ974" s="2"/>
      <c r="DA974" s="2"/>
      <c r="DB974" s="2"/>
    </row>
    <row r="975" spans="13:106"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2"/>
      <c r="AV975" s="2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2"/>
      <c r="BT975" s="2"/>
      <c r="BU975" s="2"/>
      <c r="BV975" s="2"/>
      <c r="BW975" s="2"/>
      <c r="BX975" s="2"/>
      <c r="BY975" s="2"/>
      <c r="BZ975" s="2"/>
      <c r="CA975" s="2"/>
      <c r="CB975" s="2"/>
      <c r="CC975" s="2"/>
      <c r="CD975" s="2"/>
      <c r="CE975" s="2"/>
      <c r="CF975" s="2"/>
      <c r="CG975" s="2"/>
      <c r="CH975" s="2"/>
      <c r="CI975" s="2"/>
      <c r="CJ975" s="2"/>
      <c r="CK975" s="2"/>
      <c r="CL975" s="2"/>
      <c r="CM975" s="2"/>
      <c r="CN975" s="2"/>
      <c r="CO975" s="2"/>
      <c r="CP975" s="2"/>
      <c r="CQ975" s="2"/>
      <c r="CR975" s="2"/>
      <c r="CS975" s="2"/>
      <c r="CT975" s="2"/>
      <c r="CU975" s="2"/>
      <c r="CV975" s="2"/>
      <c r="CW975" s="2"/>
      <c r="CX975" s="2"/>
      <c r="CY975" s="2"/>
      <c r="CZ975" s="2"/>
      <c r="DA975" s="2"/>
      <c r="DB975" s="2"/>
    </row>
    <row r="976" spans="13:106"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2"/>
      <c r="AV976" s="2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2"/>
      <c r="BT976" s="2"/>
      <c r="BU976" s="2"/>
      <c r="BV976" s="2"/>
      <c r="BW976" s="2"/>
      <c r="BX976" s="2"/>
      <c r="BY976" s="2"/>
      <c r="BZ976" s="2"/>
      <c r="CA976" s="2"/>
      <c r="CB976" s="2"/>
      <c r="CC976" s="2"/>
      <c r="CD976" s="2"/>
      <c r="CE976" s="2"/>
      <c r="CF976" s="2"/>
      <c r="CG976" s="2"/>
      <c r="CH976" s="2"/>
      <c r="CI976" s="2"/>
      <c r="CJ976" s="2"/>
      <c r="CK976" s="2"/>
      <c r="CL976" s="2"/>
      <c r="CM976" s="2"/>
      <c r="CN976" s="2"/>
      <c r="CO976" s="2"/>
      <c r="CP976" s="2"/>
      <c r="CQ976" s="2"/>
      <c r="CR976" s="2"/>
      <c r="CS976" s="2"/>
      <c r="CT976" s="2"/>
      <c r="CU976" s="2"/>
      <c r="CV976" s="2"/>
      <c r="CW976" s="2"/>
      <c r="CX976" s="2"/>
      <c r="CY976" s="2"/>
      <c r="CZ976" s="2"/>
      <c r="DA976" s="2"/>
      <c r="DB976" s="2"/>
    </row>
    <row r="977" spans="13:106"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2"/>
      <c r="AV977" s="2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2"/>
      <c r="BT977" s="2"/>
      <c r="BU977" s="2"/>
      <c r="BV977" s="2"/>
      <c r="BW977" s="2"/>
      <c r="BX977" s="2"/>
      <c r="BY977" s="2"/>
      <c r="BZ977" s="2"/>
      <c r="CA977" s="2"/>
      <c r="CB977" s="2"/>
      <c r="CC977" s="2"/>
      <c r="CD977" s="2"/>
      <c r="CE977" s="2"/>
      <c r="CF977" s="2"/>
      <c r="CG977" s="2"/>
      <c r="CH977" s="2"/>
      <c r="CI977" s="2"/>
      <c r="CJ977" s="2"/>
      <c r="CK977" s="2"/>
      <c r="CL977" s="2"/>
      <c r="CM977" s="2"/>
      <c r="CN977" s="2"/>
      <c r="CO977" s="2"/>
      <c r="CP977" s="2"/>
      <c r="CQ977" s="2"/>
      <c r="CR977" s="2"/>
      <c r="CS977" s="2"/>
      <c r="CT977" s="2"/>
      <c r="CU977" s="2"/>
      <c r="CV977" s="2"/>
      <c r="CW977" s="2"/>
      <c r="CX977" s="2"/>
      <c r="CY977" s="2"/>
      <c r="CZ977" s="2"/>
      <c r="DA977" s="2"/>
      <c r="DB977" s="2"/>
    </row>
    <row r="978" spans="13:106"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2"/>
      <c r="AV978" s="2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2"/>
      <c r="BT978" s="2"/>
      <c r="BU978" s="2"/>
      <c r="BV978" s="2"/>
      <c r="BW978" s="2"/>
      <c r="BX978" s="2"/>
      <c r="BY978" s="2"/>
      <c r="BZ978" s="2"/>
      <c r="CA978" s="2"/>
      <c r="CB978" s="2"/>
      <c r="CC978" s="2"/>
      <c r="CD978" s="2"/>
      <c r="CE978" s="2"/>
      <c r="CF978" s="2"/>
      <c r="CG978" s="2"/>
      <c r="CH978" s="2"/>
      <c r="CI978" s="2"/>
      <c r="CJ978" s="2"/>
      <c r="CK978" s="2"/>
      <c r="CL978" s="2"/>
      <c r="CM978" s="2"/>
      <c r="CN978" s="2"/>
      <c r="CO978" s="2"/>
      <c r="CP978" s="2"/>
      <c r="CQ978" s="2"/>
      <c r="CR978" s="2"/>
      <c r="CS978" s="2"/>
      <c r="CT978" s="2"/>
      <c r="CU978" s="2"/>
      <c r="CV978" s="2"/>
      <c r="CW978" s="2"/>
      <c r="CX978" s="2"/>
      <c r="CY978" s="2"/>
      <c r="CZ978" s="2"/>
      <c r="DA978" s="2"/>
      <c r="DB978" s="2"/>
    </row>
    <row r="979" spans="13:106"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2"/>
      <c r="AV979" s="2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2"/>
      <c r="BT979" s="2"/>
      <c r="BU979" s="2"/>
      <c r="BV979" s="2"/>
      <c r="BW979" s="2"/>
      <c r="BX979" s="2"/>
      <c r="BY979" s="2"/>
      <c r="BZ979" s="2"/>
      <c r="CA979" s="2"/>
      <c r="CB979" s="2"/>
      <c r="CC979" s="2"/>
      <c r="CD979" s="2"/>
      <c r="CE979" s="2"/>
      <c r="CF979" s="2"/>
      <c r="CG979" s="2"/>
      <c r="CH979" s="2"/>
      <c r="CI979" s="2"/>
      <c r="CJ979" s="2"/>
      <c r="CK979" s="2"/>
      <c r="CL979" s="2"/>
      <c r="CM979" s="2"/>
      <c r="CN979" s="2"/>
      <c r="CO979" s="2"/>
      <c r="CP979" s="2"/>
      <c r="CQ979" s="2"/>
      <c r="CR979" s="2"/>
      <c r="CS979" s="2"/>
      <c r="CT979" s="2"/>
      <c r="CU979" s="2"/>
      <c r="CV979" s="2"/>
      <c r="CW979" s="2"/>
      <c r="CX979" s="2"/>
      <c r="CY979" s="2"/>
      <c r="CZ979" s="2"/>
      <c r="DA979" s="2"/>
      <c r="DB979" s="2"/>
    </row>
    <row r="980" spans="13:106"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2"/>
      <c r="AV980" s="2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2"/>
      <c r="BT980" s="2"/>
      <c r="BU980" s="2"/>
      <c r="BV980" s="2"/>
      <c r="BW980" s="2"/>
      <c r="BX980" s="2"/>
      <c r="BY980" s="2"/>
      <c r="BZ980" s="2"/>
      <c r="CA980" s="2"/>
      <c r="CB980" s="2"/>
      <c r="CC980" s="2"/>
      <c r="CD980" s="2"/>
      <c r="CE980" s="2"/>
      <c r="CF980" s="2"/>
      <c r="CG980" s="2"/>
      <c r="CH980" s="2"/>
      <c r="CI980" s="2"/>
      <c r="CJ980" s="2"/>
      <c r="CK980" s="2"/>
      <c r="CL980" s="2"/>
      <c r="CM980" s="2"/>
      <c r="CN980" s="2"/>
      <c r="CO980" s="2"/>
      <c r="CP980" s="2"/>
      <c r="CQ980" s="2"/>
      <c r="CR980" s="2"/>
      <c r="CS980" s="2"/>
      <c r="CT980" s="2"/>
      <c r="CU980" s="2"/>
      <c r="CV980" s="2"/>
      <c r="CW980" s="2"/>
      <c r="CX980" s="2"/>
      <c r="CY980" s="2"/>
      <c r="CZ980" s="2"/>
      <c r="DA980" s="2"/>
      <c r="DB980" s="2"/>
    </row>
    <row r="981" spans="13:106"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2"/>
      <c r="AV981" s="2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2"/>
      <c r="BT981" s="2"/>
      <c r="BU981" s="2"/>
      <c r="BV981" s="2"/>
      <c r="BW981" s="2"/>
      <c r="BX981" s="2"/>
      <c r="BY981" s="2"/>
      <c r="BZ981" s="2"/>
      <c r="CA981" s="2"/>
      <c r="CB981" s="2"/>
      <c r="CC981" s="2"/>
      <c r="CD981" s="2"/>
      <c r="CE981" s="2"/>
      <c r="CF981" s="2"/>
      <c r="CG981" s="2"/>
      <c r="CH981" s="2"/>
      <c r="CI981" s="2"/>
      <c r="CJ981" s="2"/>
      <c r="CK981" s="2"/>
      <c r="CL981" s="2"/>
      <c r="CM981" s="2"/>
      <c r="CN981" s="2"/>
      <c r="CO981" s="2"/>
      <c r="CP981" s="2"/>
      <c r="CQ981" s="2"/>
      <c r="CR981" s="2"/>
      <c r="CS981" s="2"/>
      <c r="CT981" s="2"/>
      <c r="CU981" s="2"/>
      <c r="CV981" s="2"/>
      <c r="CW981" s="2"/>
      <c r="CX981" s="2"/>
      <c r="CY981" s="2"/>
      <c r="CZ981" s="2"/>
      <c r="DA981" s="2"/>
      <c r="DB981" s="2"/>
    </row>
    <row r="982" spans="13:106"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2"/>
      <c r="AV982" s="2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2"/>
      <c r="BT982" s="2"/>
      <c r="BU982" s="2"/>
      <c r="BV982" s="2"/>
      <c r="BW982" s="2"/>
      <c r="BX982" s="2"/>
      <c r="BY982" s="2"/>
      <c r="BZ982" s="2"/>
      <c r="CA982" s="2"/>
      <c r="CB982" s="2"/>
      <c r="CC982" s="2"/>
      <c r="CD982" s="2"/>
      <c r="CE982" s="2"/>
      <c r="CF982" s="2"/>
      <c r="CG982" s="2"/>
      <c r="CH982" s="2"/>
      <c r="CI982" s="2"/>
      <c r="CJ982" s="2"/>
      <c r="CK982" s="2"/>
      <c r="CL982" s="2"/>
      <c r="CM982" s="2"/>
      <c r="CN982" s="2"/>
      <c r="CO982" s="2"/>
      <c r="CP982" s="2"/>
      <c r="CQ982" s="2"/>
      <c r="CR982" s="2"/>
      <c r="CS982" s="2"/>
      <c r="CT982" s="2"/>
      <c r="CU982" s="2"/>
      <c r="CV982" s="2"/>
      <c r="CW982" s="2"/>
      <c r="CX982" s="2"/>
      <c r="CY982" s="2"/>
      <c r="CZ982" s="2"/>
      <c r="DA982" s="2"/>
      <c r="DB982" s="2"/>
    </row>
    <row r="983" spans="13:106"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2"/>
      <c r="AV983" s="2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2"/>
      <c r="BT983" s="2"/>
      <c r="BU983" s="2"/>
      <c r="BV983" s="2"/>
      <c r="BW983" s="2"/>
      <c r="BX983" s="2"/>
      <c r="BY983" s="2"/>
      <c r="BZ983" s="2"/>
      <c r="CA983" s="2"/>
      <c r="CB983" s="2"/>
      <c r="CC983" s="2"/>
      <c r="CD983" s="2"/>
      <c r="CE983" s="2"/>
      <c r="CF983" s="2"/>
      <c r="CG983" s="2"/>
      <c r="CH983" s="2"/>
      <c r="CI983" s="2"/>
      <c r="CJ983" s="2"/>
      <c r="CK983" s="2"/>
      <c r="CL983" s="2"/>
      <c r="CM983" s="2"/>
      <c r="CN983" s="2"/>
      <c r="CO983" s="2"/>
      <c r="CP983" s="2"/>
      <c r="CQ983" s="2"/>
      <c r="CR983" s="2"/>
      <c r="CS983" s="2"/>
      <c r="CT983" s="2"/>
      <c r="CU983" s="2"/>
      <c r="CV983" s="2"/>
      <c r="CW983" s="2"/>
      <c r="CX983" s="2"/>
      <c r="CY983" s="2"/>
      <c r="CZ983" s="2"/>
      <c r="DA983" s="2"/>
      <c r="DB983" s="2"/>
    </row>
    <row r="984" spans="13:106"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2"/>
      <c r="AV984" s="2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2"/>
      <c r="BT984" s="2"/>
      <c r="BU984" s="2"/>
      <c r="BV984" s="2"/>
      <c r="BW984" s="2"/>
      <c r="BX984" s="2"/>
      <c r="BY984" s="2"/>
      <c r="BZ984" s="2"/>
      <c r="CA984" s="2"/>
      <c r="CB984" s="2"/>
      <c r="CC984" s="2"/>
      <c r="CD984" s="2"/>
      <c r="CE984" s="2"/>
      <c r="CF984" s="2"/>
      <c r="CG984" s="2"/>
      <c r="CH984" s="2"/>
      <c r="CI984" s="2"/>
      <c r="CJ984" s="2"/>
      <c r="CK984" s="2"/>
      <c r="CL984" s="2"/>
      <c r="CM984" s="2"/>
      <c r="CN984" s="2"/>
      <c r="CO984" s="2"/>
      <c r="CP984" s="2"/>
      <c r="CQ984" s="2"/>
      <c r="CR984" s="2"/>
      <c r="CS984" s="2"/>
      <c r="CT984" s="2"/>
      <c r="CU984" s="2"/>
      <c r="CV984" s="2"/>
      <c r="CW984" s="2"/>
      <c r="CX984" s="2"/>
      <c r="CY984" s="2"/>
      <c r="CZ984" s="2"/>
      <c r="DA984" s="2"/>
      <c r="DB984" s="2"/>
    </row>
    <row r="985" spans="13:106"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2"/>
      <c r="AV985" s="2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2"/>
      <c r="BT985" s="2"/>
      <c r="BU985" s="2"/>
      <c r="BV985" s="2"/>
      <c r="BW985" s="2"/>
      <c r="BX985" s="2"/>
      <c r="BY985" s="2"/>
      <c r="BZ985" s="2"/>
      <c r="CA985" s="2"/>
      <c r="CB985" s="2"/>
      <c r="CC985" s="2"/>
      <c r="CD985" s="2"/>
      <c r="CE985" s="2"/>
      <c r="CF985" s="2"/>
      <c r="CG985" s="2"/>
      <c r="CH985" s="2"/>
      <c r="CI985" s="2"/>
      <c r="CJ985" s="2"/>
      <c r="CK985" s="2"/>
      <c r="CL985" s="2"/>
      <c r="CM985" s="2"/>
      <c r="CN985" s="2"/>
      <c r="CO985" s="2"/>
      <c r="CP985" s="2"/>
      <c r="CQ985" s="2"/>
      <c r="CR985" s="2"/>
      <c r="CS985" s="2"/>
      <c r="CT985" s="2"/>
      <c r="CU985" s="2"/>
      <c r="CV985" s="2"/>
      <c r="CW985" s="2"/>
      <c r="CX985" s="2"/>
      <c r="CY985" s="2"/>
      <c r="CZ985" s="2"/>
      <c r="DA985" s="2"/>
      <c r="DB985" s="2"/>
    </row>
    <row r="986" spans="13:106"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2"/>
      <c r="AV986" s="2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2"/>
      <c r="BT986" s="2"/>
      <c r="BU986" s="2"/>
      <c r="BV986" s="2"/>
      <c r="BW986" s="2"/>
      <c r="BX986" s="2"/>
      <c r="BY986" s="2"/>
      <c r="BZ986" s="2"/>
      <c r="CA986" s="2"/>
      <c r="CB986" s="2"/>
      <c r="CC986" s="2"/>
      <c r="CD986" s="2"/>
      <c r="CE986" s="2"/>
      <c r="CF986" s="2"/>
      <c r="CG986" s="2"/>
      <c r="CH986" s="2"/>
      <c r="CI986" s="2"/>
      <c r="CJ986" s="2"/>
      <c r="CK986" s="2"/>
      <c r="CL986" s="2"/>
      <c r="CM986" s="2"/>
      <c r="CN986" s="2"/>
      <c r="CO986" s="2"/>
      <c r="CP986" s="2"/>
      <c r="CQ986" s="2"/>
      <c r="CR986" s="2"/>
      <c r="CS986" s="2"/>
      <c r="CT986" s="2"/>
      <c r="CU986" s="2"/>
      <c r="CV986" s="2"/>
      <c r="CW986" s="2"/>
      <c r="CX986" s="2"/>
      <c r="CY986" s="2"/>
      <c r="CZ986" s="2"/>
      <c r="DA986" s="2"/>
      <c r="DB986" s="2"/>
    </row>
    <row r="987" spans="13:106"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2"/>
      <c r="AV987" s="2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2"/>
      <c r="BT987" s="2"/>
      <c r="BU987" s="2"/>
      <c r="BV987" s="2"/>
      <c r="BW987" s="2"/>
      <c r="BX987" s="2"/>
      <c r="BY987" s="2"/>
      <c r="BZ987" s="2"/>
      <c r="CA987" s="2"/>
      <c r="CB987" s="2"/>
      <c r="CC987" s="2"/>
      <c r="CD987" s="2"/>
      <c r="CE987" s="2"/>
      <c r="CF987" s="2"/>
      <c r="CG987" s="2"/>
      <c r="CH987" s="2"/>
      <c r="CI987" s="2"/>
      <c r="CJ987" s="2"/>
      <c r="CK987" s="2"/>
      <c r="CL987" s="2"/>
      <c r="CM987" s="2"/>
      <c r="CN987" s="2"/>
      <c r="CO987" s="2"/>
      <c r="CP987" s="2"/>
      <c r="CQ987" s="2"/>
      <c r="CR987" s="2"/>
      <c r="CS987" s="2"/>
      <c r="CT987" s="2"/>
      <c r="CU987" s="2"/>
      <c r="CV987" s="2"/>
      <c r="CW987" s="2"/>
      <c r="CX987" s="2"/>
      <c r="CY987" s="2"/>
      <c r="CZ987" s="2"/>
      <c r="DA987" s="2"/>
      <c r="DB987" s="2"/>
    </row>
    <row r="988" spans="13:106"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2"/>
      <c r="AV988" s="2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2"/>
      <c r="BT988" s="2"/>
      <c r="BU988" s="2"/>
      <c r="BV988" s="2"/>
      <c r="BW988" s="2"/>
      <c r="BX988" s="2"/>
      <c r="BY988" s="2"/>
      <c r="BZ988" s="2"/>
      <c r="CA988" s="2"/>
      <c r="CB988" s="2"/>
      <c r="CC988" s="2"/>
      <c r="CD988" s="2"/>
      <c r="CE988" s="2"/>
      <c r="CF988" s="2"/>
      <c r="CG988" s="2"/>
      <c r="CH988" s="2"/>
      <c r="CI988" s="2"/>
      <c r="CJ988" s="2"/>
      <c r="CK988" s="2"/>
      <c r="CL988" s="2"/>
      <c r="CM988" s="2"/>
      <c r="CN988" s="2"/>
      <c r="CO988" s="2"/>
      <c r="CP988" s="2"/>
      <c r="CQ988" s="2"/>
      <c r="CR988" s="2"/>
      <c r="CS988" s="2"/>
      <c r="CT988" s="2"/>
      <c r="CU988" s="2"/>
      <c r="CV988" s="2"/>
      <c r="CW988" s="2"/>
      <c r="CX988" s="2"/>
      <c r="CY988" s="2"/>
      <c r="CZ988" s="2"/>
      <c r="DA988" s="2"/>
      <c r="DB988" s="2"/>
    </row>
    <row r="989" spans="13:106"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2"/>
      <c r="AV989" s="2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2"/>
      <c r="BT989" s="2"/>
      <c r="BU989" s="2"/>
      <c r="BV989" s="2"/>
      <c r="BW989" s="2"/>
      <c r="BX989" s="2"/>
      <c r="BY989" s="2"/>
      <c r="BZ989" s="2"/>
      <c r="CA989" s="2"/>
      <c r="CB989" s="2"/>
      <c r="CC989" s="2"/>
      <c r="CD989" s="2"/>
      <c r="CE989" s="2"/>
      <c r="CF989" s="2"/>
      <c r="CG989" s="2"/>
      <c r="CH989" s="2"/>
      <c r="CI989" s="2"/>
      <c r="CJ989" s="2"/>
      <c r="CK989" s="2"/>
      <c r="CL989" s="2"/>
      <c r="CM989" s="2"/>
      <c r="CN989" s="2"/>
      <c r="CO989" s="2"/>
      <c r="CP989" s="2"/>
      <c r="CQ989" s="2"/>
      <c r="CR989" s="2"/>
      <c r="CS989" s="2"/>
      <c r="CT989" s="2"/>
      <c r="CU989" s="2"/>
      <c r="CV989" s="2"/>
      <c r="CW989" s="2"/>
      <c r="CX989" s="2"/>
      <c r="CY989" s="2"/>
      <c r="CZ989" s="2"/>
      <c r="DA989" s="2"/>
      <c r="DB989" s="2"/>
    </row>
    <row r="990" spans="13:106"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2"/>
      <c r="AV990" s="2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2"/>
      <c r="BT990" s="2"/>
      <c r="BU990" s="2"/>
      <c r="BV990" s="2"/>
      <c r="BW990" s="2"/>
      <c r="BX990" s="2"/>
      <c r="BY990" s="2"/>
      <c r="BZ990" s="2"/>
      <c r="CA990" s="2"/>
      <c r="CB990" s="2"/>
      <c r="CC990" s="2"/>
      <c r="CD990" s="2"/>
      <c r="CE990" s="2"/>
      <c r="CF990" s="2"/>
      <c r="CG990" s="2"/>
      <c r="CH990" s="2"/>
      <c r="CI990" s="2"/>
      <c r="CJ990" s="2"/>
      <c r="CK990" s="2"/>
      <c r="CL990" s="2"/>
      <c r="CM990" s="2"/>
      <c r="CN990" s="2"/>
      <c r="CO990" s="2"/>
      <c r="CP990" s="2"/>
      <c r="CQ990" s="2"/>
      <c r="CR990" s="2"/>
      <c r="CS990" s="2"/>
      <c r="CT990" s="2"/>
      <c r="CU990" s="2"/>
      <c r="CV990" s="2"/>
      <c r="CW990" s="2"/>
      <c r="CX990" s="2"/>
      <c r="CY990" s="2"/>
      <c r="CZ990" s="2"/>
      <c r="DA990" s="2"/>
      <c r="DB990" s="2"/>
    </row>
    <row r="991" spans="13:106"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2"/>
      <c r="AV991" s="2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2"/>
      <c r="BT991" s="2"/>
      <c r="BU991" s="2"/>
      <c r="BV991" s="2"/>
      <c r="BW991" s="2"/>
      <c r="BX991" s="2"/>
      <c r="BY991" s="2"/>
      <c r="BZ991" s="2"/>
      <c r="CA991" s="2"/>
      <c r="CB991" s="2"/>
      <c r="CC991" s="2"/>
      <c r="CD991" s="2"/>
      <c r="CE991" s="2"/>
      <c r="CF991" s="2"/>
      <c r="CG991" s="2"/>
      <c r="CH991" s="2"/>
      <c r="CI991" s="2"/>
      <c r="CJ991" s="2"/>
      <c r="CK991" s="2"/>
      <c r="CL991" s="2"/>
      <c r="CM991" s="2"/>
      <c r="CN991" s="2"/>
      <c r="CO991" s="2"/>
      <c r="CP991" s="2"/>
      <c r="CQ991" s="2"/>
      <c r="CR991" s="2"/>
      <c r="CS991" s="2"/>
      <c r="CT991" s="2"/>
      <c r="CU991" s="2"/>
      <c r="CV991" s="2"/>
      <c r="CW991" s="2"/>
      <c r="CX991" s="2"/>
      <c r="CY991" s="2"/>
      <c r="CZ991" s="2"/>
      <c r="DA991" s="2"/>
      <c r="DB991" s="2"/>
    </row>
    <row r="992" spans="13:106"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2"/>
      <c r="AV992" s="2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2"/>
      <c r="BT992" s="2"/>
      <c r="BU992" s="2"/>
      <c r="BV992" s="2"/>
      <c r="BW992" s="2"/>
      <c r="BX992" s="2"/>
      <c r="BY992" s="2"/>
      <c r="BZ992" s="2"/>
      <c r="CA992" s="2"/>
      <c r="CB992" s="2"/>
      <c r="CC992" s="2"/>
      <c r="CD992" s="2"/>
      <c r="CE992" s="2"/>
      <c r="CF992" s="2"/>
      <c r="CG992" s="2"/>
      <c r="CH992" s="2"/>
      <c r="CI992" s="2"/>
      <c r="CJ992" s="2"/>
      <c r="CK992" s="2"/>
      <c r="CL992" s="2"/>
      <c r="CM992" s="2"/>
      <c r="CN992" s="2"/>
      <c r="CO992" s="2"/>
      <c r="CP992" s="2"/>
      <c r="CQ992" s="2"/>
      <c r="CR992" s="2"/>
      <c r="CS992" s="2"/>
      <c r="CT992" s="2"/>
      <c r="CU992" s="2"/>
      <c r="CV992" s="2"/>
      <c r="CW992" s="2"/>
      <c r="CX992" s="2"/>
      <c r="CY992" s="2"/>
      <c r="CZ992" s="2"/>
      <c r="DA992" s="2"/>
      <c r="DB992" s="2"/>
    </row>
    <row r="993" spans="13:106"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2"/>
      <c r="AV993" s="2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2"/>
      <c r="BT993" s="2"/>
      <c r="BU993" s="2"/>
      <c r="BV993" s="2"/>
      <c r="BW993" s="2"/>
      <c r="BX993" s="2"/>
      <c r="BY993" s="2"/>
      <c r="BZ993" s="2"/>
      <c r="CA993" s="2"/>
      <c r="CB993" s="2"/>
      <c r="CC993" s="2"/>
      <c r="CD993" s="2"/>
      <c r="CE993" s="2"/>
      <c r="CF993" s="2"/>
      <c r="CG993" s="2"/>
      <c r="CH993" s="2"/>
      <c r="CI993" s="2"/>
      <c r="CJ993" s="2"/>
      <c r="CK993" s="2"/>
      <c r="CL993" s="2"/>
      <c r="CM993" s="2"/>
      <c r="CN993" s="2"/>
      <c r="CO993" s="2"/>
      <c r="CP993" s="2"/>
      <c r="CQ993" s="2"/>
      <c r="CR993" s="2"/>
      <c r="CS993" s="2"/>
      <c r="CT993" s="2"/>
      <c r="CU993" s="2"/>
      <c r="CV993" s="2"/>
      <c r="CW993" s="2"/>
      <c r="CX993" s="2"/>
      <c r="CY993" s="2"/>
      <c r="CZ993" s="2"/>
      <c r="DA993" s="2"/>
      <c r="DB993" s="2"/>
    </row>
    <row r="994" spans="13:106"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2"/>
      <c r="AV994" s="2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2"/>
      <c r="BT994" s="2"/>
      <c r="BU994" s="2"/>
      <c r="BV994" s="2"/>
      <c r="BW994" s="2"/>
      <c r="BX994" s="2"/>
      <c r="BY994" s="2"/>
      <c r="BZ994" s="2"/>
      <c r="CA994" s="2"/>
      <c r="CB994" s="2"/>
      <c r="CC994" s="2"/>
      <c r="CD994" s="2"/>
      <c r="CE994" s="2"/>
      <c r="CF994" s="2"/>
      <c r="CG994" s="2"/>
      <c r="CH994" s="2"/>
      <c r="CI994" s="2"/>
      <c r="CJ994" s="2"/>
      <c r="CK994" s="2"/>
      <c r="CL994" s="2"/>
      <c r="CM994" s="2"/>
      <c r="CN994" s="2"/>
      <c r="CO994" s="2"/>
      <c r="CP994" s="2"/>
      <c r="CQ994" s="2"/>
      <c r="CR994" s="2"/>
      <c r="CS994" s="2"/>
      <c r="CT994" s="2"/>
      <c r="CU994" s="2"/>
      <c r="CV994" s="2"/>
      <c r="CW994" s="2"/>
      <c r="CX994" s="2"/>
      <c r="CY994" s="2"/>
      <c r="CZ994" s="2"/>
      <c r="DA994" s="2"/>
      <c r="DB994" s="2"/>
    </row>
    <row r="995" spans="13:106"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2"/>
      <c r="AV995" s="2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2"/>
      <c r="BT995" s="2"/>
      <c r="BU995" s="2"/>
      <c r="BV995" s="2"/>
      <c r="BW995" s="2"/>
      <c r="BX995" s="2"/>
      <c r="BY995" s="2"/>
      <c r="BZ995" s="2"/>
      <c r="CA995" s="2"/>
      <c r="CB995" s="2"/>
      <c r="CC995" s="2"/>
      <c r="CD995" s="2"/>
      <c r="CE995" s="2"/>
      <c r="CF995" s="2"/>
      <c r="CG995" s="2"/>
      <c r="CH995" s="2"/>
      <c r="CI995" s="2"/>
      <c r="CJ995" s="2"/>
      <c r="CK995" s="2"/>
      <c r="CL995" s="2"/>
      <c r="CM995" s="2"/>
      <c r="CN995" s="2"/>
      <c r="CO995" s="2"/>
      <c r="CP995" s="2"/>
      <c r="CQ995" s="2"/>
      <c r="CR995" s="2"/>
      <c r="CS995" s="2"/>
      <c r="CT995" s="2"/>
      <c r="CU995" s="2"/>
      <c r="CV995" s="2"/>
      <c r="CW995" s="2"/>
      <c r="CX995" s="2"/>
      <c r="CY995" s="2"/>
      <c r="CZ995" s="2"/>
      <c r="DA995" s="2"/>
      <c r="DB995" s="2"/>
    </row>
    <row r="996" spans="13:106"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2"/>
      <c r="AV996" s="2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2"/>
      <c r="BT996" s="2"/>
      <c r="BU996" s="2"/>
      <c r="BV996" s="2"/>
      <c r="BW996" s="2"/>
      <c r="BX996" s="2"/>
      <c r="BY996" s="2"/>
      <c r="BZ996" s="2"/>
      <c r="CA996" s="2"/>
      <c r="CB996" s="2"/>
      <c r="CC996" s="2"/>
      <c r="CD996" s="2"/>
      <c r="CE996" s="2"/>
      <c r="CF996" s="2"/>
      <c r="CG996" s="2"/>
      <c r="CH996" s="2"/>
      <c r="CI996" s="2"/>
      <c r="CJ996" s="2"/>
      <c r="CK996" s="2"/>
      <c r="CL996" s="2"/>
      <c r="CM996" s="2"/>
      <c r="CN996" s="2"/>
      <c r="CO996" s="2"/>
      <c r="CP996" s="2"/>
      <c r="CQ996" s="2"/>
      <c r="CR996" s="2"/>
      <c r="CS996" s="2"/>
      <c r="CT996" s="2"/>
      <c r="CU996" s="2"/>
      <c r="CV996" s="2"/>
      <c r="CW996" s="2"/>
      <c r="CX996" s="2"/>
      <c r="CY996" s="2"/>
      <c r="CZ996" s="2"/>
      <c r="DA996" s="2"/>
      <c r="DB996" s="2"/>
    </row>
    <row r="997" spans="13:106"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2"/>
      <c r="AV997" s="2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2"/>
      <c r="BT997" s="2"/>
      <c r="BU997" s="2"/>
      <c r="BV997" s="2"/>
      <c r="BW997" s="2"/>
      <c r="BX997" s="2"/>
      <c r="BY997" s="2"/>
      <c r="BZ997" s="2"/>
      <c r="CA997" s="2"/>
      <c r="CB997" s="2"/>
      <c r="CC997" s="2"/>
      <c r="CD997" s="2"/>
      <c r="CE997" s="2"/>
      <c r="CF997" s="2"/>
      <c r="CG997" s="2"/>
      <c r="CH997" s="2"/>
      <c r="CI997" s="2"/>
      <c r="CJ997" s="2"/>
      <c r="CK997" s="2"/>
      <c r="CL997" s="2"/>
      <c r="CM997" s="2"/>
      <c r="CN997" s="2"/>
      <c r="CO997" s="2"/>
      <c r="CP997" s="2"/>
      <c r="CQ997" s="2"/>
      <c r="CR997" s="2"/>
      <c r="CS997" s="2"/>
      <c r="CT997" s="2"/>
      <c r="CU997" s="2"/>
      <c r="CV997" s="2"/>
      <c r="CW997" s="2"/>
      <c r="CX997" s="2"/>
      <c r="CY997" s="2"/>
      <c r="CZ997" s="2"/>
      <c r="DA997" s="2"/>
      <c r="DB997" s="2"/>
    </row>
    <row r="998" spans="13:106"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2"/>
      <c r="AV998" s="2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2"/>
      <c r="BT998" s="2"/>
      <c r="BU998" s="2"/>
      <c r="BV998" s="2"/>
      <c r="BW998" s="2"/>
      <c r="BX998" s="2"/>
      <c r="BY998" s="2"/>
      <c r="BZ998" s="2"/>
      <c r="CA998" s="2"/>
      <c r="CB998" s="2"/>
      <c r="CC998" s="2"/>
      <c r="CD998" s="2"/>
      <c r="CE998" s="2"/>
      <c r="CF998" s="2"/>
      <c r="CG998" s="2"/>
      <c r="CH998" s="2"/>
      <c r="CI998" s="2"/>
      <c r="CJ998" s="2"/>
      <c r="CK998" s="2"/>
      <c r="CL998" s="2"/>
      <c r="CM998" s="2"/>
      <c r="CN998" s="2"/>
      <c r="CO998" s="2"/>
      <c r="CP998" s="2"/>
      <c r="CQ998" s="2"/>
      <c r="CR998" s="2"/>
      <c r="CS998" s="2"/>
      <c r="CT998" s="2"/>
      <c r="CU998" s="2"/>
      <c r="CV998" s="2"/>
      <c r="CW998" s="2"/>
      <c r="CX998" s="2"/>
      <c r="CY998" s="2"/>
      <c r="CZ998" s="2"/>
      <c r="DA998" s="2"/>
      <c r="DB998" s="2"/>
    </row>
    <row r="999" spans="13:106"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2"/>
      <c r="AV999" s="2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2"/>
      <c r="BT999" s="2"/>
      <c r="BU999" s="2"/>
      <c r="BV999" s="2"/>
      <c r="BW999" s="2"/>
      <c r="BX999" s="2"/>
      <c r="BY999" s="2"/>
      <c r="BZ999" s="2"/>
      <c r="CA999" s="2"/>
      <c r="CB999" s="2"/>
      <c r="CC999" s="2"/>
      <c r="CD999" s="2"/>
      <c r="CE999" s="2"/>
      <c r="CF999" s="2"/>
      <c r="CG999" s="2"/>
      <c r="CH999" s="2"/>
      <c r="CI999" s="2"/>
      <c r="CJ999" s="2"/>
      <c r="CK999" s="2"/>
      <c r="CL999" s="2"/>
      <c r="CM999" s="2"/>
      <c r="CN999" s="2"/>
      <c r="CO999" s="2"/>
      <c r="CP999" s="2"/>
      <c r="CQ999" s="2"/>
      <c r="CR999" s="2"/>
      <c r="CS999" s="2"/>
      <c r="CT999" s="2"/>
      <c r="CU999" s="2"/>
      <c r="CV999" s="2"/>
      <c r="CW999" s="2"/>
      <c r="CX999" s="2"/>
      <c r="CY999" s="2"/>
      <c r="CZ999" s="2"/>
      <c r="DA999" s="2"/>
      <c r="DB999" s="2"/>
    </row>
    <row r="1000" spans="13:106"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2"/>
      <c r="AV1000" s="2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2"/>
      <c r="BT1000" s="2"/>
      <c r="BU1000" s="2"/>
      <c r="BV1000" s="2"/>
      <c r="BW1000" s="2"/>
      <c r="BX1000" s="2"/>
      <c r="BY1000" s="2"/>
      <c r="BZ1000" s="2"/>
      <c r="CA1000" s="2"/>
      <c r="CB1000" s="2"/>
      <c r="CC1000" s="2"/>
      <c r="CD1000" s="2"/>
      <c r="CE1000" s="2"/>
      <c r="CF1000" s="2"/>
      <c r="CG1000" s="2"/>
      <c r="CH1000" s="2"/>
      <c r="CI1000" s="2"/>
      <c r="CJ1000" s="2"/>
      <c r="CK1000" s="2"/>
      <c r="CL1000" s="2"/>
      <c r="CM1000" s="2"/>
      <c r="CN1000" s="2"/>
      <c r="CO1000" s="2"/>
      <c r="CP1000" s="2"/>
      <c r="CQ1000" s="2"/>
      <c r="CR1000" s="2"/>
      <c r="CS1000" s="2"/>
      <c r="CT1000" s="2"/>
      <c r="CU1000" s="2"/>
      <c r="CV1000" s="2"/>
      <c r="CW1000" s="2"/>
      <c r="CX1000" s="2"/>
      <c r="CY1000" s="2"/>
      <c r="CZ1000" s="2"/>
      <c r="DA1000" s="2"/>
      <c r="DB1000" s="2"/>
    </row>
    <row r="1001" spans="13:106"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2"/>
      <c r="AV1001" s="2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2"/>
      <c r="BT1001" s="2"/>
      <c r="BU1001" s="2"/>
      <c r="BV1001" s="2"/>
      <c r="BW1001" s="2"/>
      <c r="BX1001" s="2"/>
      <c r="BY1001" s="2"/>
      <c r="BZ1001" s="2"/>
      <c r="CA1001" s="2"/>
      <c r="CB1001" s="2"/>
      <c r="CC1001" s="2"/>
      <c r="CD1001" s="2"/>
      <c r="CE1001" s="2"/>
      <c r="CF1001" s="2"/>
      <c r="CG1001" s="2"/>
      <c r="CH1001" s="2"/>
      <c r="CI1001" s="2"/>
      <c r="CJ1001" s="2"/>
      <c r="CK1001" s="2"/>
      <c r="CL1001" s="2"/>
      <c r="CM1001" s="2"/>
      <c r="CN1001" s="2"/>
      <c r="CO1001" s="2"/>
      <c r="CP1001" s="2"/>
      <c r="CQ1001" s="2"/>
      <c r="CR1001" s="2"/>
      <c r="CS1001" s="2"/>
      <c r="CT1001" s="2"/>
      <c r="CU1001" s="2"/>
      <c r="CV1001" s="2"/>
      <c r="CW1001" s="2"/>
      <c r="CX1001" s="2"/>
      <c r="CY1001" s="2"/>
      <c r="CZ1001" s="2"/>
      <c r="DA1001" s="2"/>
      <c r="DB1001" s="2"/>
    </row>
    <row r="1002" spans="13:106"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2"/>
      <c r="AV1002" s="2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2"/>
      <c r="BT1002" s="2"/>
      <c r="BU1002" s="2"/>
      <c r="BV1002" s="2"/>
      <c r="BW1002" s="2"/>
      <c r="BX1002" s="2"/>
      <c r="BY1002" s="2"/>
      <c r="BZ1002" s="2"/>
      <c r="CA1002" s="2"/>
      <c r="CB1002" s="2"/>
      <c r="CC1002" s="2"/>
      <c r="CD1002" s="2"/>
      <c r="CE1002" s="2"/>
      <c r="CF1002" s="2"/>
      <c r="CG1002" s="2"/>
      <c r="CH1002" s="2"/>
      <c r="CI1002" s="2"/>
      <c r="CJ1002" s="2"/>
      <c r="CK1002" s="2"/>
      <c r="CL1002" s="2"/>
      <c r="CM1002" s="2"/>
      <c r="CN1002" s="2"/>
      <c r="CO1002" s="2"/>
      <c r="CP1002" s="2"/>
      <c r="CQ1002" s="2"/>
      <c r="CR1002" s="2"/>
      <c r="CS1002" s="2"/>
      <c r="CT1002" s="2"/>
      <c r="CU1002" s="2"/>
      <c r="CV1002" s="2"/>
      <c r="CW1002" s="2"/>
      <c r="CX1002" s="2"/>
      <c r="CY1002" s="2"/>
      <c r="CZ1002" s="2"/>
      <c r="DA1002" s="2"/>
      <c r="DB1002" s="2"/>
    </row>
    <row r="1003" spans="13:106"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2"/>
      <c r="AV1003" s="2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2"/>
      <c r="BT1003" s="2"/>
      <c r="BU1003" s="2"/>
      <c r="BV1003" s="2"/>
      <c r="BW1003" s="2"/>
      <c r="BX1003" s="2"/>
      <c r="BY1003" s="2"/>
      <c r="BZ1003" s="2"/>
      <c r="CA1003" s="2"/>
      <c r="CB1003" s="2"/>
      <c r="CC1003" s="2"/>
      <c r="CD1003" s="2"/>
      <c r="CE1003" s="2"/>
      <c r="CF1003" s="2"/>
      <c r="CG1003" s="2"/>
      <c r="CH1003" s="2"/>
      <c r="CI1003" s="2"/>
      <c r="CJ1003" s="2"/>
      <c r="CK1003" s="2"/>
      <c r="CL1003" s="2"/>
      <c r="CM1003" s="2"/>
      <c r="CN1003" s="2"/>
      <c r="CO1003" s="2"/>
      <c r="CP1003" s="2"/>
      <c r="CQ1003" s="2"/>
      <c r="CR1003" s="2"/>
      <c r="CS1003" s="2"/>
      <c r="CT1003" s="2"/>
      <c r="CU1003" s="2"/>
      <c r="CV1003" s="2"/>
      <c r="CW1003" s="2"/>
      <c r="CX1003" s="2"/>
      <c r="CY1003" s="2"/>
      <c r="CZ1003" s="2"/>
      <c r="DA1003" s="2"/>
      <c r="DB1003" s="2"/>
    </row>
    <row r="1004" spans="13:106"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2"/>
      <c r="AV1004" s="2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2"/>
      <c r="BT1004" s="2"/>
      <c r="BU1004" s="2"/>
      <c r="BV1004" s="2"/>
      <c r="BW1004" s="2"/>
      <c r="BX1004" s="2"/>
      <c r="BY1004" s="2"/>
      <c r="BZ1004" s="2"/>
      <c r="CA1004" s="2"/>
      <c r="CB1004" s="2"/>
      <c r="CC1004" s="2"/>
      <c r="CD1004" s="2"/>
      <c r="CE1004" s="2"/>
      <c r="CF1004" s="2"/>
      <c r="CG1004" s="2"/>
      <c r="CH1004" s="2"/>
      <c r="CI1004" s="2"/>
      <c r="CJ1004" s="2"/>
      <c r="CK1004" s="2"/>
      <c r="CL1004" s="2"/>
      <c r="CM1004" s="2"/>
      <c r="CN1004" s="2"/>
      <c r="CO1004" s="2"/>
      <c r="CP1004" s="2"/>
      <c r="CQ1004" s="2"/>
      <c r="CR1004" s="2"/>
      <c r="CS1004" s="2"/>
      <c r="CT1004" s="2"/>
      <c r="CU1004" s="2"/>
      <c r="CV1004" s="2"/>
      <c r="CW1004" s="2"/>
      <c r="CX1004" s="2"/>
      <c r="CY1004" s="2"/>
      <c r="CZ1004" s="2"/>
      <c r="DA1004" s="2"/>
      <c r="DB1004" s="2"/>
    </row>
    <row r="1005" spans="13:106"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2"/>
      <c r="AV1005" s="2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2"/>
      <c r="BT1005" s="2"/>
      <c r="BU1005" s="2"/>
      <c r="BV1005" s="2"/>
      <c r="BW1005" s="2"/>
      <c r="BX1005" s="2"/>
      <c r="BY1005" s="2"/>
      <c r="BZ1005" s="2"/>
      <c r="CA1005" s="2"/>
      <c r="CB1005" s="2"/>
      <c r="CC1005" s="2"/>
      <c r="CD1005" s="2"/>
      <c r="CE1005" s="2"/>
      <c r="CF1005" s="2"/>
      <c r="CG1005" s="2"/>
      <c r="CH1005" s="2"/>
      <c r="CI1005" s="2"/>
      <c r="CJ1005" s="2"/>
      <c r="CK1005" s="2"/>
      <c r="CL1005" s="2"/>
      <c r="CM1005" s="2"/>
      <c r="CN1005" s="2"/>
      <c r="CO1005" s="2"/>
      <c r="CP1005" s="2"/>
      <c r="CQ1005" s="2"/>
      <c r="CR1005" s="2"/>
      <c r="CS1005" s="2"/>
      <c r="CT1005" s="2"/>
      <c r="CU1005" s="2"/>
      <c r="CV1005" s="2"/>
      <c r="CW1005" s="2"/>
      <c r="CX1005" s="2"/>
      <c r="CY1005" s="2"/>
      <c r="CZ1005" s="2"/>
      <c r="DA1005" s="2"/>
      <c r="DB1005" s="2"/>
    </row>
    <row r="1006" spans="13:106"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2"/>
      <c r="AV1006" s="2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2"/>
      <c r="BT1006" s="2"/>
      <c r="BU1006" s="2"/>
      <c r="BV1006" s="2"/>
      <c r="BW1006" s="2"/>
      <c r="BX1006" s="2"/>
      <c r="BY1006" s="2"/>
      <c r="BZ1006" s="2"/>
      <c r="CA1006" s="2"/>
      <c r="CB1006" s="2"/>
      <c r="CC1006" s="2"/>
      <c r="CD1006" s="2"/>
      <c r="CE1006" s="2"/>
      <c r="CF1006" s="2"/>
      <c r="CG1006" s="2"/>
      <c r="CH1006" s="2"/>
      <c r="CI1006" s="2"/>
      <c r="CJ1006" s="2"/>
      <c r="CK1006" s="2"/>
      <c r="CL1006" s="2"/>
      <c r="CM1006" s="2"/>
      <c r="CN1006" s="2"/>
      <c r="CO1006" s="2"/>
      <c r="CP1006" s="2"/>
      <c r="CQ1006" s="2"/>
      <c r="CR1006" s="2"/>
      <c r="CS1006" s="2"/>
      <c r="CT1006" s="2"/>
      <c r="CU1006" s="2"/>
      <c r="CV1006" s="2"/>
      <c r="CW1006" s="2"/>
      <c r="CX1006" s="2"/>
      <c r="CY1006" s="2"/>
      <c r="CZ1006" s="2"/>
      <c r="DA1006" s="2"/>
      <c r="DB1006" s="2"/>
    </row>
    <row r="1007" spans="13:106"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2"/>
      <c r="AV1007" s="2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2"/>
      <c r="BT1007" s="2"/>
      <c r="BU1007" s="2"/>
      <c r="BV1007" s="2"/>
      <c r="BW1007" s="2"/>
      <c r="BX1007" s="2"/>
      <c r="BY1007" s="2"/>
      <c r="BZ1007" s="2"/>
      <c r="CA1007" s="2"/>
      <c r="CB1007" s="2"/>
      <c r="CC1007" s="2"/>
      <c r="CD1007" s="2"/>
      <c r="CE1007" s="2"/>
      <c r="CF1007" s="2"/>
      <c r="CG1007" s="2"/>
      <c r="CH1007" s="2"/>
      <c r="CI1007" s="2"/>
      <c r="CJ1007" s="2"/>
      <c r="CK1007" s="2"/>
      <c r="CL1007" s="2"/>
      <c r="CM1007" s="2"/>
      <c r="CN1007" s="2"/>
      <c r="CO1007" s="2"/>
      <c r="CP1007" s="2"/>
      <c r="CQ1007" s="2"/>
      <c r="CR1007" s="2"/>
      <c r="CS1007" s="2"/>
      <c r="CT1007" s="2"/>
      <c r="CU1007" s="2"/>
      <c r="CV1007" s="2"/>
      <c r="CW1007" s="2"/>
      <c r="CX1007" s="2"/>
      <c r="CY1007" s="2"/>
      <c r="CZ1007" s="2"/>
      <c r="DA1007" s="2"/>
      <c r="DB1007" s="2"/>
    </row>
    <row r="1008" spans="13:106"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2"/>
      <c r="AV1008" s="2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2"/>
      <c r="BT1008" s="2"/>
      <c r="BU1008" s="2"/>
      <c r="BV1008" s="2"/>
      <c r="BW1008" s="2"/>
      <c r="BX1008" s="2"/>
      <c r="BY1008" s="2"/>
      <c r="BZ1008" s="2"/>
      <c r="CA1008" s="2"/>
      <c r="CB1008" s="2"/>
      <c r="CC1008" s="2"/>
      <c r="CD1008" s="2"/>
      <c r="CE1008" s="2"/>
      <c r="CF1008" s="2"/>
      <c r="CG1008" s="2"/>
      <c r="CH1008" s="2"/>
      <c r="CI1008" s="2"/>
      <c r="CJ1008" s="2"/>
      <c r="CK1008" s="2"/>
      <c r="CL1008" s="2"/>
      <c r="CM1008" s="2"/>
      <c r="CN1008" s="2"/>
      <c r="CO1008" s="2"/>
      <c r="CP1008" s="2"/>
      <c r="CQ1008" s="2"/>
      <c r="CR1008" s="2"/>
      <c r="CS1008" s="2"/>
      <c r="CT1008" s="2"/>
      <c r="CU1008" s="2"/>
      <c r="CV1008" s="2"/>
      <c r="CW1008" s="2"/>
      <c r="CX1008" s="2"/>
      <c r="CY1008" s="2"/>
      <c r="CZ1008" s="2"/>
      <c r="DA1008" s="2"/>
      <c r="DB1008" s="2"/>
    </row>
    <row r="1009" spans="13:106"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2"/>
      <c r="AV1009" s="2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2"/>
      <c r="BT1009" s="2"/>
      <c r="BU1009" s="2"/>
      <c r="BV1009" s="2"/>
      <c r="BW1009" s="2"/>
      <c r="BX1009" s="2"/>
      <c r="BY1009" s="2"/>
      <c r="BZ1009" s="2"/>
      <c r="CA1009" s="2"/>
      <c r="CB1009" s="2"/>
      <c r="CC1009" s="2"/>
      <c r="CD1009" s="2"/>
      <c r="CE1009" s="2"/>
      <c r="CF1009" s="2"/>
      <c r="CG1009" s="2"/>
      <c r="CH1009" s="2"/>
      <c r="CI1009" s="2"/>
      <c r="CJ1009" s="2"/>
      <c r="CK1009" s="2"/>
      <c r="CL1009" s="2"/>
      <c r="CM1009" s="2"/>
      <c r="CN1009" s="2"/>
      <c r="CO1009" s="2"/>
      <c r="CP1009" s="2"/>
      <c r="CQ1009" s="2"/>
      <c r="CR1009" s="2"/>
      <c r="CS1009" s="2"/>
      <c r="CT1009" s="2"/>
      <c r="CU1009" s="2"/>
      <c r="CV1009" s="2"/>
      <c r="CW1009" s="2"/>
      <c r="CX1009" s="2"/>
      <c r="CY1009" s="2"/>
      <c r="CZ1009" s="2"/>
      <c r="DA1009" s="2"/>
      <c r="DB1009" s="2"/>
    </row>
    <row r="1010" spans="13:106"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2"/>
      <c r="AV1010" s="2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2"/>
      <c r="BT1010" s="2"/>
      <c r="BU1010" s="2"/>
      <c r="BV1010" s="2"/>
      <c r="BW1010" s="2"/>
      <c r="BX1010" s="2"/>
      <c r="BY1010" s="2"/>
      <c r="BZ1010" s="2"/>
      <c r="CA1010" s="2"/>
      <c r="CB1010" s="2"/>
      <c r="CC1010" s="2"/>
      <c r="CD1010" s="2"/>
      <c r="CE1010" s="2"/>
      <c r="CF1010" s="2"/>
      <c r="CG1010" s="2"/>
      <c r="CH1010" s="2"/>
      <c r="CI1010" s="2"/>
      <c r="CJ1010" s="2"/>
      <c r="CK1010" s="2"/>
      <c r="CL1010" s="2"/>
      <c r="CM1010" s="2"/>
      <c r="CN1010" s="2"/>
      <c r="CO1010" s="2"/>
      <c r="CP1010" s="2"/>
      <c r="CQ1010" s="2"/>
      <c r="CR1010" s="2"/>
      <c r="CS1010" s="2"/>
      <c r="CT1010" s="2"/>
      <c r="CU1010" s="2"/>
      <c r="CV1010" s="2"/>
      <c r="CW1010" s="2"/>
      <c r="CX1010" s="2"/>
      <c r="CY1010" s="2"/>
      <c r="CZ1010" s="2"/>
      <c r="DA1010" s="2"/>
      <c r="DB1010" s="2"/>
    </row>
    <row r="1011" spans="13:106"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2"/>
      <c r="AV1011" s="2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2"/>
      <c r="BT1011" s="2"/>
      <c r="BU1011" s="2"/>
      <c r="BV1011" s="2"/>
      <c r="BW1011" s="2"/>
      <c r="BX1011" s="2"/>
      <c r="BY1011" s="2"/>
      <c r="BZ1011" s="2"/>
      <c r="CA1011" s="2"/>
      <c r="CB1011" s="2"/>
      <c r="CC1011" s="2"/>
      <c r="CD1011" s="2"/>
      <c r="CE1011" s="2"/>
      <c r="CF1011" s="2"/>
      <c r="CG1011" s="2"/>
      <c r="CH1011" s="2"/>
      <c r="CI1011" s="2"/>
      <c r="CJ1011" s="2"/>
      <c r="CK1011" s="2"/>
      <c r="CL1011" s="2"/>
      <c r="CM1011" s="2"/>
      <c r="CN1011" s="2"/>
      <c r="CO1011" s="2"/>
      <c r="CP1011" s="2"/>
      <c r="CQ1011" s="2"/>
      <c r="CR1011" s="2"/>
      <c r="CS1011" s="2"/>
      <c r="CT1011" s="2"/>
      <c r="CU1011" s="2"/>
      <c r="CV1011" s="2"/>
      <c r="CW1011" s="2"/>
      <c r="CX1011" s="2"/>
      <c r="CY1011" s="2"/>
      <c r="CZ1011" s="2"/>
      <c r="DA1011" s="2"/>
      <c r="DB1011" s="2"/>
    </row>
    <row r="1012" spans="13:106"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2"/>
      <c r="AV1012" s="2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2"/>
      <c r="BT1012" s="2"/>
      <c r="BU1012" s="2"/>
      <c r="BV1012" s="2"/>
      <c r="BW1012" s="2"/>
      <c r="BX1012" s="2"/>
      <c r="BY1012" s="2"/>
      <c r="BZ1012" s="2"/>
      <c r="CA1012" s="2"/>
      <c r="CB1012" s="2"/>
      <c r="CC1012" s="2"/>
      <c r="CD1012" s="2"/>
      <c r="CE1012" s="2"/>
      <c r="CF1012" s="2"/>
      <c r="CG1012" s="2"/>
      <c r="CH1012" s="2"/>
      <c r="CI1012" s="2"/>
      <c r="CJ1012" s="2"/>
      <c r="CK1012" s="2"/>
      <c r="CL1012" s="2"/>
      <c r="CM1012" s="2"/>
      <c r="CN1012" s="2"/>
      <c r="CO1012" s="2"/>
      <c r="CP1012" s="2"/>
      <c r="CQ1012" s="2"/>
      <c r="CR1012" s="2"/>
      <c r="CS1012" s="2"/>
      <c r="CT1012" s="2"/>
      <c r="CU1012" s="2"/>
      <c r="CV1012" s="2"/>
      <c r="CW1012" s="2"/>
      <c r="CX1012" s="2"/>
      <c r="CY1012" s="2"/>
      <c r="CZ1012" s="2"/>
      <c r="DA1012" s="2"/>
      <c r="DB1012" s="2"/>
    </row>
    <row r="1013" spans="13:106"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2"/>
      <c r="AV1013" s="2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2"/>
      <c r="BT1013" s="2"/>
      <c r="BU1013" s="2"/>
      <c r="BV1013" s="2"/>
      <c r="BW1013" s="2"/>
      <c r="BX1013" s="2"/>
      <c r="BY1013" s="2"/>
      <c r="BZ1013" s="2"/>
      <c r="CA1013" s="2"/>
      <c r="CB1013" s="2"/>
      <c r="CC1013" s="2"/>
      <c r="CD1013" s="2"/>
      <c r="CE1013" s="2"/>
      <c r="CF1013" s="2"/>
      <c r="CG1013" s="2"/>
      <c r="CH1013" s="2"/>
      <c r="CI1013" s="2"/>
      <c r="CJ1013" s="2"/>
      <c r="CK1013" s="2"/>
      <c r="CL1013" s="2"/>
      <c r="CM1013" s="2"/>
      <c r="CN1013" s="2"/>
      <c r="CO1013" s="2"/>
      <c r="CP1013" s="2"/>
      <c r="CQ1013" s="2"/>
      <c r="CR1013" s="2"/>
      <c r="CS1013" s="2"/>
      <c r="CT1013" s="2"/>
      <c r="CU1013" s="2"/>
      <c r="CV1013" s="2"/>
      <c r="CW1013" s="2"/>
      <c r="CX1013" s="2"/>
      <c r="CY1013" s="2"/>
      <c r="CZ1013" s="2"/>
      <c r="DA1013" s="2"/>
      <c r="DB1013" s="2"/>
    </row>
    <row r="1014" spans="13:106"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2"/>
      <c r="AV1014" s="2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2"/>
      <c r="BT1014" s="2"/>
      <c r="BU1014" s="2"/>
      <c r="BV1014" s="2"/>
      <c r="BW1014" s="2"/>
      <c r="BX1014" s="2"/>
      <c r="BY1014" s="2"/>
      <c r="BZ1014" s="2"/>
      <c r="CA1014" s="2"/>
      <c r="CB1014" s="2"/>
      <c r="CC1014" s="2"/>
      <c r="CD1014" s="2"/>
      <c r="CE1014" s="2"/>
      <c r="CF1014" s="2"/>
      <c r="CG1014" s="2"/>
      <c r="CH1014" s="2"/>
      <c r="CI1014" s="2"/>
      <c r="CJ1014" s="2"/>
      <c r="CK1014" s="2"/>
      <c r="CL1014" s="2"/>
      <c r="CM1014" s="2"/>
      <c r="CN1014" s="2"/>
      <c r="CO1014" s="2"/>
      <c r="CP1014" s="2"/>
      <c r="CQ1014" s="2"/>
      <c r="CR1014" s="2"/>
      <c r="CS1014" s="2"/>
      <c r="CT1014" s="2"/>
      <c r="CU1014" s="2"/>
      <c r="CV1014" s="2"/>
      <c r="CW1014" s="2"/>
      <c r="CX1014" s="2"/>
      <c r="CY1014" s="2"/>
      <c r="CZ1014" s="2"/>
      <c r="DA1014" s="2"/>
      <c r="DB1014" s="2"/>
    </row>
    <row r="1015" spans="13:106"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2"/>
      <c r="AV1015" s="2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2"/>
      <c r="BT1015" s="2"/>
      <c r="BU1015" s="2"/>
      <c r="BV1015" s="2"/>
      <c r="BW1015" s="2"/>
      <c r="BX1015" s="2"/>
      <c r="BY1015" s="2"/>
      <c r="BZ1015" s="2"/>
      <c r="CA1015" s="2"/>
      <c r="CB1015" s="2"/>
      <c r="CC1015" s="2"/>
      <c r="CD1015" s="2"/>
      <c r="CE1015" s="2"/>
      <c r="CF1015" s="2"/>
      <c r="CG1015" s="2"/>
      <c r="CH1015" s="2"/>
      <c r="CI1015" s="2"/>
      <c r="CJ1015" s="2"/>
      <c r="CK1015" s="2"/>
      <c r="CL1015" s="2"/>
      <c r="CM1015" s="2"/>
      <c r="CN1015" s="2"/>
      <c r="CO1015" s="2"/>
      <c r="CP1015" s="2"/>
      <c r="CQ1015" s="2"/>
      <c r="CR1015" s="2"/>
      <c r="CS1015" s="2"/>
      <c r="CT1015" s="2"/>
      <c r="CU1015" s="2"/>
      <c r="CV1015" s="2"/>
      <c r="CW1015" s="2"/>
      <c r="CX1015" s="2"/>
      <c r="CY1015" s="2"/>
      <c r="CZ1015" s="2"/>
      <c r="DA1015" s="2"/>
      <c r="DB1015" s="2"/>
    </row>
    <row r="1016" spans="13:106"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2"/>
      <c r="AV1016" s="2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2"/>
      <c r="BT1016" s="2"/>
      <c r="BU1016" s="2"/>
      <c r="BV1016" s="2"/>
      <c r="BW1016" s="2"/>
      <c r="BX1016" s="2"/>
      <c r="BY1016" s="2"/>
      <c r="BZ1016" s="2"/>
      <c r="CA1016" s="2"/>
      <c r="CB1016" s="2"/>
      <c r="CC1016" s="2"/>
      <c r="CD1016" s="2"/>
      <c r="CE1016" s="2"/>
      <c r="CF1016" s="2"/>
      <c r="CG1016" s="2"/>
      <c r="CH1016" s="2"/>
      <c r="CI1016" s="2"/>
      <c r="CJ1016" s="2"/>
      <c r="CK1016" s="2"/>
      <c r="CL1016" s="2"/>
      <c r="CM1016" s="2"/>
      <c r="CN1016" s="2"/>
      <c r="CO1016" s="2"/>
      <c r="CP1016" s="2"/>
      <c r="CQ1016" s="2"/>
      <c r="CR1016" s="2"/>
      <c r="CS1016" s="2"/>
      <c r="CT1016" s="2"/>
      <c r="CU1016" s="2"/>
      <c r="CV1016" s="2"/>
      <c r="CW1016" s="2"/>
      <c r="CX1016" s="2"/>
      <c r="CY1016" s="2"/>
      <c r="CZ1016" s="2"/>
      <c r="DA1016" s="2"/>
      <c r="DB1016" s="2"/>
    </row>
    <row r="1017" spans="13:106"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2"/>
      <c r="AV1017" s="2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2"/>
      <c r="BT1017" s="2"/>
      <c r="BU1017" s="2"/>
      <c r="BV1017" s="2"/>
      <c r="BW1017" s="2"/>
      <c r="BX1017" s="2"/>
      <c r="BY1017" s="2"/>
      <c r="BZ1017" s="2"/>
      <c r="CA1017" s="2"/>
      <c r="CB1017" s="2"/>
      <c r="CC1017" s="2"/>
      <c r="CD1017" s="2"/>
      <c r="CE1017" s="2"/>
      <c r="CF1017" s="2"/>
      <c r="CG1017" s="2"/>
      <c r="CH1017" s="2"/>
      <c r="CI1017" s="2"/>
      <c r="CJ1017" s="2"/>
      <c r="CK1017" s="2"/>
      <c r="CL1017" s="2"/>
      <c r="CM1017" s="2"/>
      <c r="CN1017" s="2"/>
      <c r="CO1017" s="2"/>
      <c r="CP1017" s="2"/>
      <c r="CQ1017" s="2"/>
      <c r="CR1017" s="2"/>
      <c r="CS1017" s="2"/>
      <c r="CT1017" s="2"/>
      <c r="CU1017" s="2"/>
      <c r="CV1017" s="2"/>
      <c r="CW1017" s="2"/>
      <c r="CX1017" s="2"/>
      <c r="CY1017" s="2"/>
      <c r="CZ1017" s="2"/>
      <c r="DA1017" s="2"/>
      <c r="DB1017" s="2"/>
    </row>
    <row r="1018" spans="13:106"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2"/>
      <c r="AV1018" s="2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2"/>
      <c r="BT1018" s="2"/>
      <c r="BU1018" s="2"/>
      <c r="BV1018" s="2"/>
      <c r="BW1018" s="2"/>
      <c r="BX1018" s="2"/>
      <c r="BY1018" s="2"/>
      <c r="BZ1018" s="2"/>
      <c r="CA1018" s="2"/>
      <c r="CB1018" s="2"/>
      <c r="CC1018" s="2"/>
      <c r="CD1018" s="2"/>
      <c r="CE1018" s="2"/>
      <c r="CF1018" s="2"/>
      <c r="CG1018" s="2"/>
      <c r="CH1018" s="2"/>
      <c r="CI1018" s="2"/>
      <c r="CJ1018" s="2"/>
      <c r="CK1018" s="2"/>
      <c r="CL1018" s="2"/>
      <c r="CM1018" s="2"/>
      <c r="CN1018" s="2"/>
      <c r="CO1018" s="2"/>
      <c r="CP1018" s="2"/>
      <c r="CQ1018" s="2"/>
      <c r="CR1018" s="2"/>
      <c r="CS1018" s="2"/>
      <c r="CT1018" s="2"/>
      <c r="CU1018" s="2"/>
      <c r="CV1018" s="2"/>
      <c r="CW1018" s="2"/>
      <c r="CX1018" s="2"/>
      <c r="CY1018" s="2"/>
      <c r="CZ1018" s="2"/>
      <c r="DA1018" s="2"/>
      <c r="DB1018" s="2"/>
    </row>
    <row r="1019" spans="13:106"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2"/>
      <c r="AV1019" s="2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2"/>
      <c r="BT1019" s="2"/>
      <c r="BU1019" s="2"/>
      <c r="BV1019" s="2"/>
      <c r="BW1019" s="2"/>
      <c r="BX1019" s="2"/>
      <c r="BY1019" s="2"/>
      <c r="BZ1019" s="2"/>
      <c r="CA1019" s="2"/>
      <c r="CB1019" s="2"/>
      <c r="CC1019" s="2"/>
      <c r="CD1019" s="2"/>
      <c r="CE1019" s="2"/>
      <c r="CF1019" s="2"/>
      <c r="CG1019" s="2"/>
      <c r="CH1019" s="2"/>
      <c r="CI1019" s="2"/>
      <c r="CJ1019" s="2"/>
      <c r="CK1019" s="2"/>
      <c r="CL1019" s="2"/>
      <c r="CM1019" s="2"/>
      <c r="CN1019" s="2"/>
      <c r="CO1019" s="2"/>
      <c r="CP1019" s="2"/>
      <c r="CQ1019" s="2"/>
      <c r="CR1019" s="2"/>
      <c r="CS1019" s="2"/>
      <c r="CT1019" s="2"/>
      <c r="CU1019" s="2"/>
      <c r="CV1019" s="2"/>
      <c r="CW1019" s="2"/>
      <c r="CX1019" s="2"/>
      <c r="CY1019" s="2"/>
      <c r="CZ1019" s="2"/>
      <c r="DA1019" s="2"/>
      <c r="DB1019" s="2"/>
    </row>
    <row r="1020" spans="13:106"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2"/>
      <c r="AV1020" s="2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2"/>
      <c r="BT1020" s="2"/>
      <c r="BU1020" s="2"/>
      <c r="BV1020" s="2"/>
      <c r="BW1020" s="2"/>
      <c r="BX1020" s="2"/>
      <c r="BY1020" s="2"/>
      <c r="BZ1020" s="2"/>
      <c r="CA1020" s="2"/>
      <c r="CB1020" s="2"/>
      <c r="CC1020" s="2"/>
      <c r="CD1020" s="2"/>
      <c r="CE1020" s="2"/>
      <c r="CF1020" s="2"/>
      <c r="CG1020" s="2"/>
      <c r="CH1020" s="2"/>
      <c r="CI1020" s="2"/>
      <c r="CJ1020" s="2"/>
      <c r="CK1020" s="2"/>
      <c r="CL1020" s="2"/>
      <c r="CM1020" s="2"/>
      <c r="CN1020" s="2"/>
      <c r="CO1020" s="2"/>
      <c r="CP1020" s="2"/>
      <c r="CQ1020" s="2"/>
      <c r="CR1020" s="2"/>
      <c r="CS1020" s="2"/>
      <c r="CT1020" s="2"/>
      <c r="CU1020" s="2"/>
      <c r="CV1020" s="2"/>
      <c r="CW1020" s="2"/>
      <c r="CX1020" s="2"/>
      <c r="CY1020" s="2"/>
      <c r="CZ1020" s="2"/>
      <c r="DA1020" s="2"/>
      <c r="DB1020" s="2"/>
    </row>
    <row r="1021" spans="13:106"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2"/>
      <c r="AV1021" s="2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B1021" s="2"/>
      <c r="CC1021" s="2"/>
      <c r="CD1021" s="2"/>
      <c r="CE1021" s="2"/>
      <c r="CF1021" s="2"/>
      <c r="CG1021" s="2"/>
      <c r="CH1021" s="2"/>
      <c r="CI1021" s="2"/>
      <c r="CJ1021" s="2"/>
      <c r="CK1021" s="2"/>
      <c r="CL1021" s="2"/>
      <c r="CM1021" s="2"/>
      <c r="CN1021" s="2"/>
      <c r="CO1021" s="2"/>
      <c r="CP1021" s="2"/>
      <c r="CQ1021" s="2"/>
      <c r="CR1021" s="2"/>
      <c r="CS1021" s="2"/>
      <c r="CT1021" s="2"/>
      <c r="CU1021" s="2"/>
      <c r="CV1021" s="2"/>
      <c r="CW1021" s="2"/>
      <c r="CX1021" s="2"/>
      <c r="CY1021" s="2"/>
      <c r="CZ1021" s="2"/>
      <c r="DA1021" s="2"/>
      <c r="DB1021" s="2"/>
    </row>
    <row r="1022" spans="13:106"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2"/>
      <c r="AV1022" s="2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2"/>
      <c r="BT1022" s="2"/>
      <c r="BU1022" s="2"/>
      <c r="BV1022" s="2"/>
      <c r="BW1022" s="2"/>
      <c r="BX1022" s="2"/>
      <c r="BY1022" s="2"/>
      <c r="BZ1022" s="2"/>
      <c r="CA1022" s="2"/>
      <c r="CB1022" s="2"/>
      <c r="CC1022" s="2"/>
      <c r="CD1022" s="2"/>
      <c r="CE1022" s="2"/>
      <c r="CF1022" s="2"/>
      <c r="CG1022" s="2"/>
      <c r="CH1022" s="2"/>
      <c r="CI1022" s="2"/>
      <c r="CJ1022" s="2"/>
      <c r="CK1022" s="2"/>
      <c r="CL1022" s="2"/>
      <c r="CM1022" s="2"/>
      <c r="CN1022" s="2"/>
      <c r="CO1022" s="2"/>
      <c r="CP1022" s="2"/>
      <c r="CQ1022" s="2"/>
      <c r="CR1022" s="2"/>
      <c r="CS1022" s="2"/>
      <c r="CT1022" s="2"/>
      <c r="CU1022" s="2"/>
      <c r="CV1022" s="2"/>
      <c r="CW1022" s="2"/>
      <c r="CX1022" s="2"/>
      <c r="CY1022" s="2"/>
      <c r="CZ1022" s="2"/>
      <c r="DA1022" s="2"/>
      <c r="DB1022" s="2"/>
    </row>
    <row r="1023" spans="13:106"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2"/>
      <c r="AV1023" s="2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B1023" s="2"/>
      <c r="CC1023" s="2"/>
      <c r="CD1023" s="2"/>
      <c r="CE1023" s="2"/>
      <c r="CF1023" s="2"/>
      <c r="CG1023" s="2"/>
      <c r="CH1023" s="2"/>
      <c r="CI1023" s="2"/>
      <c r="CJ1023" s="2"/>
      <c r="CK1023" s="2"/>
      <c r="CL1023" s="2"/>
      <c r="CM1023" s="2"/>
      <c r="CN1023" s="2"/>
      <c r="CO1023" s="2"/>
      <c r="CP1023" s="2"/>
      <c r="CQ1023" s="2"/>
      <c r="CR1023" s="2"/>
      <c r="CS1023" s="2"/>
      <c r="CT1023" s="2"/>
      <c r="CU1023" s="2"/>
      <c r="CV1023" s="2"/>
      <c r="CW1023" s="2"/>
      <c r="CX1023" s="2"/>
      <c r="CY1023" s="2"/>
      <c r="CZ1023" s="2"/>
      <c r="DA1023" s="2"/>
      <c r="DB1023" s="2"/>
    </row>
    <row r="1024" spans="13:106"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2"/>
      <c r="AV1024" s="2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B1024" s="2"/>
      <c r="CC1024" s="2"/>
      <c r="CD1024" s="2"/>
      <c r="CE1024" s="2"/>
      <c r="CF1024" s="2"/>
      <c r="CG1024" s="2"/>
      <c r="CH1024" s="2"/>
      <c r="CI1024" s="2"/>
      <c r="CJ1024" s="2"/>
      <c r="CK1024" s="2"/>
      <c r="CL1024" s="2"/>
      <c r="CM1024" s="2"/>
      <c r="CN1024" s="2"/>
      <c r="CO1024" s="2"/>
      <c r="CP1024" s="2"/>
      <c r="CQ1024" s="2"/>
      <c r="CR1024" s="2"/>
      <c r="CS1024" s="2"/>
      <c r="CT1024" s="2"/>
      <c r="CU1024" s="2"/>
      <c r="CV1024" s="2"/>
      <c r="CW1024" s="2"/>
      <c r="CX1024" s="2"/>
      <c r="CY1024" s="2"/>
      <c r="CZ1024" s="2"/>
      <c r="DA1024" s="2"/>
      <c r="DB1024" s="2"/>
    </row>
    <row r="1025" spans="13:106"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2"/>
      <c r="AV1025" s="2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B1025" s="2"/>
      <c r="CC1025" s="2"/>
      <c r="CD1025" s="2"/>
      <c r="CE1025" s="2"/>
      <c r="CF1025" s="2"/>
      <c r="CG1025" s="2"/>
      <c r="CH1025" s="2"/>
      <c r="CI1025" s="2"/>
      <c r="CJ1025" s="2"/>
      <c r="CK1025" s="2"/>
      <c r="CL1025" s="2"/>
      <c r="CM1025" s="2"/>
      <c r="CN1025" s="2"/>
      <c r="CO1025" s="2"/>
      <c r="CP1025" s="2"/>
      <c r="CQ1025" s="2"/>
      <c r="CR1025" s="2"/>
      <c r="CS1025" s="2"/>
      <c r="CT1025" s="2"/>
      <c r="CU1025" s="2"/>
      <c r="CV1025" s="2"/>
      <c r="CW1025" s="2"/>
      <c r="CX1025" s="2"/>
      <c r="CY1025" s="2"/>
      <c r="CZ1025" s="2"/>
      <c r="DA1025" s="2"/>
      <c r="DB1025" s="2"/>
    </row>
    <row r="1026" spans="13:106"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2"/>
      <c r="AV1026" s="2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B1026" s="2"/>
      <c r="CC1026" s="2"/>
      <c r="CD1026" s="2"/>
      <c r="CE1026" s="2"/>
      <c r="CF1026" s="2"/>
      <c r="CG1026" s="2"/>
      <c r="CH1026" s="2"/>
      <c r="CI1026" s="2"/>
      <c r="CJ1026" s="2"/>
      <c r="CK1026" s="2"/>
      <c r="CL1026" s="2"/>
      <c r="CM1026" s="2"/>
      <c r="CN1026" s="2"/>
      <c r="CO1026" s="2"/>
      <c r="CP1026" s="2"/>
      <c r="CQ1026" s="2"/>
      <c r="CR1026" s="2"/>
      <c r="CS1026" s="2"/>
      <c r="CT1026" s="2"/>
      <c r="CU1026" s="2"/>
      <c r="CV1026" s="2"/>
      <c r="CW1026" s="2"/>
      <c r="CX1026" s="2"/>
      <c r="CY1026" s="2"/>
      <c r="CZ1026" s="2"/>
      <c r="DA1026" s="2"/>
      <c r="DB1026" s="2"/>
    </row>
    <row r="1027" spans="13:106"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2"/>
      <c r="AV1027" s="2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B1027" s="2"/>
      <c r="CC1027" s="2"/>
      <c r="CD1027" s="2"/>
      <c r="CE1027" s="2"/>
      <c r="CF1027" s="2"/>
      <c r="CG1027" s="2"/>
      <c r="CH1027" s="2"/>
      <c r="CI1027" s="2"/>
      <c r="CJ1027" s="2"/>
      <c r="CK1027" s="2"/>
      <c r="CL1027" s="2"/>
      <c r="CM1027" s="2"/>
      <c r="CN1027" s="2"/>
      <c r="CO1027" s="2"/>
      <c r="CP1027" s="2"/>
      <c r="CQ1027" s="2"/>
      <c r="CR1027" s="2"/>
      <c r="CS1027" s="2"/>
      <c r="CT1027" s="2"/>
      <c r="CU1027" s="2"/>
      <c r="CV1027" s="2"/>
      <c r="CW1027" s="2"/>
      <c r="CX1027" s="2"/>
      <c r="CY1027" s="2"/>
      <c r="CZ1027" s="2"/>
      <c r="DA1027" s="2"/>
      <c r="DB1027" s="2"/>
    </row>
    <row r="1028" spans="13:106"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2"/>
      <c r="AV1028" s="2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B1028" s="2"/>
      <c r="CC1028" s="2"/>
      <c r="CD1028" s="2"/>
      <c r="CE1028" s="2"/>
      <c r="CF1028" s="2"/>
      <c r="CG1028" s="2"/>
      <c r="CH1028" s="2"/>
      <c r="CI1028" s="2"/>
      <c r="CJ1028" s="2"/>
      <c r="CK1028" s="2"/>
      <c r="CL1028" s="2"/>
      <c r="CM1028" s="2"/>
      <c r="CN1028" s="2"/>
      <c r="CO1028" s="2"/>
      <c r="CP1028" s="2"/>
      <c r="CQ1028" s="2"/>
      <c r="CR1028" s="2"/>
      <c r="CS1028" s="2"/>
      <c r="CT1028" s="2"/>
      <c r="CU1028" s="2"/>
      <c r="CV1028" s="2"/>
      <c r="CW1028" s="2"/>
      <c r="CX1028" s="2"/>
      <c r="CY1028" s="2"/>
      <c r="CZ1028" s="2"/>
      <c r="DA1028" s="2"/>
      <c r="DB1028" s="2"/>
    </row>
    <row r="1029" spans="13:106"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2"/>
      <c r="AV1029" s="2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B1029" s="2"/>
      <c r="CC1029" s="2"/>
      <c r="CD1029" s="2"/>
      <c r="CE1029" s="2"/>
      <c r="CF1029" s="2"/>
      <c r="CG1029" s="2"/>
      <c r="CH1029" s="2"/>
      <c r="CI1029" s="2"/>
      <c r="CJ1029" s="2"/>
      <c r="CK1029" s="2"/>
      <c r="CL1029" s="2"/>
      <c r="CM1029" s="2"/>
      <c r="CN1029" s="2"/>
      <c r="CO1029" s="2"/>
      <c r="CP1029" s="2"/>
      <c r="CQ1029" s="2"/>
      <c r="CR1029" s="2"/>
      <c r="CS1029" s="2"/>
      <c r="CT1029" s="2"/>
      <c r="CU1029" s="2"/>
      <c r="CV1029" s="2"/>
      <c r="CW1029" s="2"/>
      <c r="CX1029" s="2"/>
      <c r="CY1029" s="2"/>
      <c r="CZ1029" s="2"/>
      <c r="DA1029" s="2"/>
      <c r="DB1029" s="2"/>
    </row>
    <row r="1030" spans="13:106"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2"/>
      <c r="AV1030" s="2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B1030" s="2"/>
      <c r="CC1030" s="2"/>
      <c r="CD1030" s="2"/>
      <c r="CE1030" s="2"/>
      <c r="CF1030" s="2"/>
      <c r="CG1030" s="2"/>
      <c r="CH1030" s="2"/>
      <c r="CI1030" s="2"/>
      <c r="CJ1030" s="2"/>
      <c r="CK1030" s="2"/>
      <c r="CL1030" s="2"/>
      <c r="CM1030" s="2"/>
      <c r="CN1030" s="2"/>
      <c r="CO1030" s="2"/>
      <c r="CP1030" s="2"/>
      <c r="CQ1030" s="2"/>
      <c r="CR1030" s="2"/>
      <c r="CS1030" s="2"/>
      <c r="CT1030" s="2"/>
      <c r="CU1030" s="2"/>
      <c r="CV1030" s="2"/>
      <c r="CW1030" s="2"/>
      <c r="CX1030" s="2"/>
      <c r="CY1030" s="2"/>
      <c r="CZ1030" s="2"/>
      <c r="DA1030" s="2"/>
      <c r="DB1030" s="2"/>
    </row>
    <row r="1031" spans="13:106"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2"/>
      <c r="AV1031" s="2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B1031" s="2"/>
      <c r="CC1031" s="2"/>
      <c r="CD1031" s="2"/>
      <c r="CE1031" s="2"/>
      <c r="CF1031" s="2"/>
      <c r="CG1031" s="2"/>
      <c r="CH1031" s="2"/>
      <c r="CI1031" s="2"/>
      <c r="CJ1031" s="2"/>
      <c r="CK1031" s="2"/>
      <c r="CL1031" s="2"/>
      <c r="CM1031" s="2"/>
      <c r="CN1031" s="2"/>
      <c r="CO1031" s="2"/>
      <c r="CP1031" s="2"/>
      <c r="CQ1031" s="2"/>
      <c r="CR1031" s="2"/>
      <c r="CS1031" s="2"/>
      <c r="CT1031" s="2"/>
      <c r="CU1031" s="2"/>
      <c r="CV1031" s="2"/>
      <c r="CW1031" s="2"/>
      <c r="CX1031" s="2"/>
      <c r="CY1031" s="2"/>
      <c r="CZ1031" s="2"/>
      <c r="DA1031" s="2"/>
      <c r="DB1031" s="2"/>
    </row>
    <row r="1032" spans="13:106"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2"/>
      <c r="AV1032" s="2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B1032" s="2"/>
      <c r="CC1032" s="2"/>
      <c r="CD1032" s="2"/>
      <c r="CE1032" s="2"/>
      <c r="CF1032" s="2"/>
      <c r="CG1032" s="2"/>
      <c r="CH1032" s="2"/>
      <c r="CI1032" s="2"/>
      <c r="CJ1032" s="2"/>
      <c r="CK1032" s="2"/>
      <c r="CL1032" s="2"/>
      <c r="CM1032" s="2"/>
      <c r="CN1032" s="2"/>
      <c r="CO1032" s="2"/>
      <c r="CP1032" s="2"/>
      <c r="CQ1032" s="2"/>
      <c r="CR1032" s="2"/>
      <c r="CS1032" s="2"/>
      <c r="CT1032" s="2"/>
      <c r="CU1032" s="2"/>
      <c r="CV1032" s="2"/>
      <c r="CW1032" s="2"/>
      <c r="CX1032" s="2"/>
      <c r="CY1032" s="2"/>
      <c r="CZ1032" s="2"/>
      <c r="DA1032" s="2"/>
      <c r="DB1032" s="2"/>
    </row>
    <row r="1033" spans="13:106"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2"/>
      <c r="AV1033" s="2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B1033" s="2"/>
      <c r="CC1033" s="2"/>
      <c r="CD1033" s="2"/>
      <c r="CE1033" s="2"/>
      <c r="CF1033" s="2"/>
      <c r="CG1033" s="2"/>
      <c r="CH1033" s="2"/>
      <c r="CI1033" s="2"/>
      <c r="CJ1033" s="2"/>
      <c r="CK1033" s="2"/>
      <c r="CL1033" s="2"/>
      <c r="CM1033" s="2"/>
      <c r="CN1033" s="2"/>
      <c r="CO1033" s="2"/>
      <c r="CP1033" s="2"/>
      <c r="CQ1033" s="2"/>
      <c r="CR1033" s="2"/>
      <c r="CS1033" s="2"/>
      <c r="CT1033" s="2"/>
      <c r="CU1033" s="2"/>
      <c r="CV1033" s="2"/>
      <c r="CW1033" s="2"/>
      <c r="CX1033" s="2"/>
      <c r="CY1033" s="2"/>
      <c r="CZ1033" s="2"/>
      <c r="DA1033" s="2"/>
      <c r="DB1033" s="2"/>
    </row>
    <row r="1034" spans="13:106"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2"/>
      <c r="AV1034" s="2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B1034" s="2"/>
      <c r="CC1034" s="2"/>
      <c r="CD1034" s="2"/>
      <c r="CE1034" s="2"/>
      <c r="CF1034" s="2"/>
      <c r="CG1034" s="2"/>
      <c r="CH1034" s="2"/>
      <c r="CI1034" s="2"/>
      <c r="CJ1034" s="2"/>
      <c r="CK1034" s="2"/>
      <c r="CL1034" s="2"/>
      <c r="CM1034" s="2"/>
      <c r="CN1034" s="2"/>
      <c r="CO1034" s="2"/>
      <c r="CP1034" s="2"/>
      <c r="CQ1034" s="2"/>
      <c r="CR1034" s="2"/>
      <c r="CS1034" s="2"/>
      <c r="CT1034" s="2"/>
      <c r="CU1034" s="2"/>
      <c r="CV1034" s="2"/>
      <c r="CW1034" s="2"/>
      <c r="CX1034" s="2"/>
      <c r="CY1034" s="2"/>
      <c r="CZ1034" s="2"/>
      <c r="DA1034" s="2"/>
      <c r="DB1034" s="2"/>
    </row>
    <row r="1035" spans="13:106"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2"/>
      <c r="AV1035" s="2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B1035" s="2"/>
      <c r="CC1035" s="2"/>
      <c r="CD1035" s="2"/>
      <c r="CE1035" s="2"/>
      <c r="CF1035" s="2"/>
      <c r="CG1035" s="2"/>
      <c r="CH1035" s="2"/>
      <c r="CI1035" s="2"/>
      <c r="CJ1035" s="2"/>
      <c r="CK1035" s="2"/>
      <c r="CL1035" s="2"/>
      <c r="CM1035" s="2"/>
      <c r="CN1035" s="2"/>
      <c r="CO1035" s="2"/>
      <c r="CP1035" s="2"/>
      <c r="CQ1035" s="2"/>
      <c r="CR1035" s="2"/>
      <c r="CS1035" s="2"/>
      <c r="CT1035" s="2"/>
      <c r="CU1035" s="2"/>
      <c r="CV1035" s="2"/>
      <c r="CW1035" s="2"/>
      <c r="CX1035" s="2"/>
      <c r="CY1035" s="2"/>
      <c r="CZ1035" s="2"/>
      <c r="DA1035" s="2"/>
      <c r="DB1035" s="2"/>
    </row>
    <row r="1036" spans="13:106"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2"/>
      <c r="AV1036" s="2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B1036" s="2"/>
      <c r="CC1036" s="2"/>
      <c r="CD1036" s="2"/>
      <c r="CE1036" s="2"/>
      <c r="CF1036" s="2"/>
      <c r="CG1036" s="2"/>
      <c r="CH1036" s="2"/>
      <c r="CI1036" s="2"/>
      <c r="CJ1036" s="2"/>
      <c r="CK1036" s="2"/>
      <c r="CL1036" s="2"/>
      <c r="CM1036" s="2"/>
      <c r="CN1036" s="2"/>
      <c r="CO1036" s="2"/>
      <c r="CP1036" s="2"/>
      <c r="CQ1036" s="2"/>
      <c r="CR1036" s="2"/>
      <c r="CS1036" s="2"/>
      <c r="CT1036" s="2"/>
      <c r="CU1036" s="2"/>
      <c r="CV1036" s="2"/>
      <c r="CW1036" s="2"/>
      <c r="CX1036" s="2"/>
      <c r="CY1036" s="2"/>
      <c r="CZ1036" s="2"/>
      <c r="DA1036" s="2"/>
      <c r="DB1036" s="2"/>
    </row>
    <row r="1037" spans="13:106"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2"/>
      <c r="AV1037" s="2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B1037" s="2"/>
      <c r="CC1037" s="2"/>
      <c r="CD1037" s="2"/>
      <c r="CE1037" s="2"/>
      <c r="CF1037" s="2"/>
      <c r="CG1037" s="2"/>
      <c r="CH1037" s="2"/>
      <c r="CI1037" s="2"/>
      <c r="CJ1037" s="2"/>
      <c r="CK1037" s="2"/>
      <c r="CL1037" s="2"/>
      <c r="CM1037" s="2"/>
      <c r="CN1037" s="2"/>
      <c r="CO1037" s="2"/>
      <c r="CP1037" s="2"/>
      <c r="CQ1037" s="2"/>
      <c r="CR1037" s="2"/>
      <c r="CS1037" s="2"/>
      <c r="CT1037" s="2"/>
      <c r="CU1037" s="2"/>
      <c r="CV1037" s="2"/>
      <c r="CW1037" s="2"/>
      <c r="CX1037" s="2"/>
      <c r="CY1037" s="2"/>
      <c r="CZ1037" s="2"/>
      <c r="DA1037" s="2"/>
      <c r="DB1037" s="2"/>
    </row>
    <row r="1038" spans="13:106"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2"/>
      <c r="AV1038" s="2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B1038" s="2"/>
      <c r="CC1038" s="2"/>
      <c r="CD1038" s="2"/>
      <c r="CE1038" s="2"/>
      <c r="CF1038" s="2"/>
      <c r="CG1038" s="2"/>
      <c r="CH1038" s="2"/>
      <c r="CI1038" s="2"/>
      <c r="CJ1038" s="2"/>
      <c r="CK1038" s="2"/>
      <c r="CL1038" s="2"/>
      <c r="CM1038" s="2"/>
      <c r="CN1038" s="2"/>
      <c r="CO1038" s="2"/>
      <c r="CP1038" s="2"/>
      <c r="CQ1038" s="2"/>
      <c r="CR1038" s="2"/>
      <c r="CS1038" s="2"/>
      <c r="CT1038" s="2"/>
      <c r="CU1038" s="2"/>
      <c r="CV1038" s="2"/>
      <c r="CW1038" s="2"/>
      <c r="CX1038" s="2"/>
      <c r="CY1038" s="2"/>
      <c r="CZ1038" s="2"/>
      <c r="DA1038" s="2"/>
      <c r="DB1038" s="2"/>
    </row>
    <row r="1039" spans="13:106"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2"/>
      <c r="AV1039" s="2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B1039" s="2"/>
      <c r="CC1039" s="2"/>
      <c r="CD1039" s="2"/>
      <c r="CE1039" s="2"/>
      <c r="CF1039" s="2"/>
      <c r="CG1039" s="2"/>
      <c r="CH1039" s="2"/>
      <c r="CI1039" s="2"/>
      <c r="CJ1039" s="2"/>
      <c r="CK1039" s="2"/>
      <c r="CL1039" s="2"/>
      <c r="CM1039" s="2"/>
      <c r="CN1039" s="2"/>
      <c r="CO1039" s="2"/>
      <c r="CP1039" s="2"/>
      <c r="CQ1039" s="2"/>
      <c r="CR1039" s="2"/>
      <c r="CS1039" s="2"/>
      <c r="CT1039" s="2"/>
      <c r="CU1039" s="2"/>
      <c r="CV1039" s="2"/>
      <c r="CW1039" s="2"/>
      <c r="CX1039" s="2"/>
      <c r="CY1039" s="2"/>
      <c r="CZ1039" s="2"/>
      <c r="DA1039" s="2"/>
      <c r="DB1039" s="2"/>
    </row>
    <row r="1040" spans="13:106"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2"/>
      <c r="AV1040" s="2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B1040" s="2"/>
      <c r="CC1040" s="2"/>
      <c r="CD1040" s="2"/>
      <c r="CE1040" s="2"/>
      <c r="CF1040" s="2"/>
      <c r="CG1040" s="2"/>
      <c r="CH1040" s="2"/>
      <c r="CI1040" s="2"/>
      <c r="CJ1040" s="2"/>
      <c r="CK1040" s="2"/>
      <c r="CL1040" s="2"/>
      <c r="CM1040" s="2"/>
      <c r="CN1040" s="2"/>
      <c r="CO1040" s="2"/>
      <c r="CP1040" s="2"/>
      <c r="CQ1040" s="2"/>
      <c r="CR1040" s="2"/>
      <c r="CS1040" s="2"/>
      <c r="CT1040" s="2"/>
      <c r="CU1040" s="2"/>
      <c r="CV1040" s="2"/>
      <c r="CW1040" s="2"/>
      <c r="CX1040" s="2"/>
      <c r="CY1040" s="2"/>
      <c r="CZ1040" s="2"/>
      <c r="DA1040" s="2"/>
      <c r="DB1040" s="2"/>
    </row>
    <row r="1041" spans="13:106"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2"/>
      <c r="AV1041" s="2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B1041" s="2"/>
      <c r="CC1041" s="2"/>
      <c r="CD1041" s="2"/>
      <c r="CE1041" s="2"/>
      <c r="CF1041" s="2"/>
      <c r="CG1041" s="2"/>
      <c r="CH1041" s="2"/>
      <c r="CI1041" s="2"/>
      <c r="CJ1041" s="2"/>
      <c r="CK1041" s="2"/>
      <c r="CL1041" s="2"/>
      <c r="CM1041" s="2"/>
      <c r="CN1041" s="2"/>
      <c r="CO1041" s="2"/>
      <c r="CP1041" s="2"/>
      <c r="CQ1041" s="2"/>
      <c r="CR1041" s="2"/>
      <c r="CS1041" s="2"/>
      <c r="CT1041" s="2"/>
      <c r="CU1041" s="2"/>
      <c r="CV1041" s="2"/>
      <c r="CW1041" s="2"/>
      <c r="CX1041" s="2"/>
      <c r="CY1041" s="2"/>
      <c r="CZ1041" s="2"/>
      <c r="DA1041" s="2"/>
      <c r="DB1041" s="2"/>
    </row>
    <row r="1042" spans="13:106"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2"/>
      <c r="AV1042" s="2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B1042" s="2"/>
      <c r="CC1042" s="2"/>
      <c r="CD1042" s="2"/>
      <c r="CE1042" s="2"/>
      <c r="CF1042" s="2"/>
      <c r="CG1042" s="2"/>
      <c r="CH1042" s="2"/>
      <c r="CI1042" s="2"/>
      <c r="CJ1042" s="2"/>
      <c r="CK1042" s="2"/>
      <c r="CL1042" s="2"/>
      <c r="CM1042" s="2"/>
      <c r="CN1042" s="2"/>
      <c r="CO1042" s="2"/>
      <c r="CP1042" s="2"/>
      <c r="CQ1042" s="2"/>
      <c r="CR1042" s="2"/>
      <c r="CS1042" s="2"/>
      <c r="CT1042" s="2"/>
      <c r="CU1042" s="2"/>
      <c r="CV1042" s="2"/>
      <c r="CW1042" s="2"/>
      <c r="CX1042" s="2"/>
      <c r="CY1042" s="2"/>
      <c r="CZ1042" s="2"/>
      <c r="DA1042" s="2"/>
      <c r="DB1042" s="2"/>
    </row>
    <row r="1043" spans="13:106"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2"/>
      <c r="AV1043" s="2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B1043" s="2"/>
      <c r="CC1043" s="2"/>
      <c r="CD1043" s="2"/>
      <c r="CE1043" s="2"/>
      <c r="CF1043" s="2"/>
      <c r="CG1043" s="2"/>
      <c r="CH1043" s="2"/>
      <c r="CI1043" s="2"/>
      <c r="CJ1043" s="2"/>
      <c r="CK1043" s="2"/>
      <c r="CL1043" s="2"/>
      <c r="CM1043" s="2"/>
      <c r="CN1043" s="2"/>
      <c r="CO1043" s="2"/>
      <c r="CP1043" s="2"/>
      <c r="CQ1043" s="2"/>
      <c r="CR1043" s="2"/>
      <c r="CS1043" s="2"/>
      <c r="CT1043" s="2"/>
      <c r="CU1043" s="2"/>
      <c r="CV1043" s="2"/>
      <c r="CW1043" s="2"/>
      <c r="CX1043" s="2"/>
      <c r="CY1043" s="2"/>
      <c r="CZ1043" s="2"/>
      <c r="DA1043" s="2"/>
      <c r="DB1043" s="2"/>
    </row>
    <row r="1044" spans="13:106"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2"/>
      <c r="AV1044" s="2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B1044" s="2"/>
      <c r="CC1044" s="2"/>
      <c r="CD1044" s="2"/>
      <c r="CE1044" s="2"/>
      <c r="CF1044" s="2"/>
      <c r="CG1044" s="2"/>
      <c r="CH1044" s="2"/>
      <c r="CI1044" s="2"/>
      <c r="CJ1044" s="2"/>
      <c r="CK1044" s="2"/>
      <c r="CL1044" s="2"/>
      <c r="CM1044" s="2"/>
      <c r="CN1044" s="2"/>
      <c r="CO1044" s="2"/>
      <c r="CP1044" s="2"/>
      <c r="CQ1044" s="2"/>
      <c r="CR1044" s="2"/>
      <c r="CS1044" s="2"/>
      <c r="CT1044" s="2"/>
      <c r="CU1044" s="2"/>
      <c r="CV1044" s="2"/>
      <c r="CW1044" s="2"/>
      <c r="CX1044" s="2"/>
      <c r="CY1044" s="2"/>
      <c r="CZ1044" s="2"/>
      <c r="DA1044" s="2"/>
      <c r="DB1044" s="2"/>
    </row>
    <row r="1045" spans="13:106"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2"/>
      <c r="AV1045" s="2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B1045" s="2"/>
      <c r="CC1045" s="2"/>
      <c r="CD1045" s="2"/>
      <c r="CE1045" s="2"/>
      <c r="CF1045" s="2"/>
      <c r="CG1045" s="2"/>
      <c r="CH1045" s="2"/>
      <c r="CI1045" s="2"/>
      <c r="CJ1045" s="2"/>
      <c r="CK1045" s="2"/>
      <c r="CL1045" s="2"/>
      <c r="CM1045" s="2"/>
      <c r="CN1045" s="2"/>
      <c r="CO1045" s="2"/>
      <c r="CP1045" s="2"/>
      <c r="CQ1045" s="2"/>
      <c r="CR1045" s="2"/>
      <c r="CS1045" s="2"/>
      <c r="CT1045" s="2"/>
      <c r="CU1045" s="2"/>
      <c r="CV1045" s="2"/>
      <c r="CW1045" s="2"/>
      <c r="CX1045" s="2"/>
      <c r="CY1045" s="2"/>
      <c r="CZ1045" s="2"/>
      <c r="DA1045" s="2"/>
      <c r="DB1045" s="2"/>
    </row>
    <row r="1046" spans="13:106"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2"/>
      <c r="AV1046" s="2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B1046" s="2"/>
      <c r="CC1046" s="2"/>
      <c r="CD1046" s="2"/>
      <c r="CE1046" s="2"/>
      <c r="CF1046" s="2"/>
      <c r="CG1046" s="2"/>
      <c r="CH1046" s="2"/>
      <c r="CI1046" s="2"/>
      <c r="CJ1046" s="2"/>
      <c r="CK1046" s="2"/>
      <c r="CL1046" s="2"/>
      <c r="CM1046" s="2"/>
      <c r="CN1046" s="2"/>
      <c r="CO1046" s="2"/>
      <c r="CP1046" s="2"/>
      <c r="CQ1046" s="2"/>
      <c r="CR1046" s="2"/>
      <c r="CS1046" s="2"/>
      <c r="CT1046" s="2"/>
      <c r="CU1046" s="2"/>
      <c r="CV1046" s="2"/>
      <c r="CW1046" s="2"/>
      <c r="CX1046" s="2"/>
      <c r="CY1046" s="2"/>
      <c r="CZ1046" s="2"/>
      <c r="DA1046" s="2"/>
      <c r="DB1046" s="2"/>
    </row>
    <row r="1047" spans="13:106"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2"/>
      <c r="AV1047" s="2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B1047" s="2"/>
      <c r="CC1047" s="2"/>
      <c r="CD1047" s="2"/>
      <c r="CE1047" s="2"/>
      <c r="CF1047" s="2"/>
      <c r="CG1047" s="2"/>
      <c r="CH1047" s="2"/>
      <c r="CI1047" s="2"/>
      <c r="CJ1047" s="2"/>
      <c r="CK1047" s="2"/>
      <c r="CL1047" s="2"/>
      <c r="CM1047" s="2"/>
      <c r="CN1047" s="2"/>
      <c r="CO1047" s="2"/>
      <c r="CP1047" s="2"/>
      <c r="CQ1047" s="2"/>
      <c r="CR1047" s="2"/>
      <c r="CS1047" s="2"/>
      <c r="CT1047" s="2"/>
      <c r="CU1047" s="2"/>
      <c r="CV1047" s="2"/>
      <c r="CW1047" s="2"/>
      <c r="CX1047" s="2"/>
      <c r="CY1047" s="2"/>
      <c r="CZ1047" s="2"/>
      <c r="DA1047" s="2"/>
      <c r="DB1047" s="2"/>
    </row>
    <row r="1048" spans="13:106"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2"/>
      <c r="AV1048" s="2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B1048" s="2"/>
      <c r="CC1048" s="2"/>
      <c r="CD1048" s="2"/>
      <c r="CE1048" s="2"/>
      <c r="CF1048" s="2"/>
      <c r="CG1048" s="2"/>
      <c r="CH1048" s="2"/>
      <c r="CI1048" s="2"/>
      <c r="CJ1048" s="2"/>
      <c r="CK1048" s="2"/>
      <c r="CL1048" s="2"/>
      <c r="CM1048" s="2"/>
      <c r="CN1048" s="2"/>
      <c r="CO1048" s="2"/>
      <c r="CP1048" s="2"/>
      <c r="CQ1048" s="2"/>
      <c r="CR1048" s="2"/>
      <c r="CS1048" s="2"/>
      <c r="CT1048" s="2"/>
      <c r="CU1048" s="2"/>
      <c r="CV1048" s="2"/>
      <c r="CW1048" s="2"/>
      <c r="CX1048" s="2"/>
      <c r="CY1048" s="2"/>
      <c r="CZ1048" s="2"/>
      <c r="DA1048" s="2"/>
      <c r="DB1048" s="2"/>
    </row>
    <row r="1049" spans="13:106"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2"/>
      <c r="AV1049" s="2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B1049" s="2"/>
      <c r="CC1049" s="2"/>
      <c r="CD1049" s="2"/>
      <c r="CE1049" s="2"/>
      <c r="CF1049" s="2"/>
      <c r="CG1049" s="2"/>
      <c r="CH1049" s="2"/>
      <c r="CI1049" s="2"/>
      <c r="CJ1049" s="2"/>
      <c r="CK1049" s="2"/>
      <c r="CL1049" s="2"/>
      <c r="CM1049" s="2"/>
      <c r="CN1049" s="2"/>
      <c r="CO1049" s="2"/>
      <c r="CP1049" s="2"/>
      <c r="CQ1049" s="2"/>
      <c r="CR1049" s="2"/>
      <c r="CS1049" s="2"/>
      <c r="CT1049" s="2"/>
      <c r="CU1049" s="2"/>
      <c r="CV1049" s="2"/>
      <c r="CW1049" s="2"/>
      <c r="CX1049" s="2"/>
      <c r="CY1049" s="2"/>
      <c r="CZ1049" s="2"/>
      <c r="DA1049" s="2"/>
      <c r="DB1049" s="2"/>
    </row>
    <row r="1050" spans="13:106"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2"/>
      <c r="AV1050" s="2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B1050" s="2"/>
      <c r="CC1050" s="2"/>
      <c r="CD1050" s="2"/>
      <c r="CE1050" s="2"/>
      <c r="CF1050" s="2"/>
      <c r="CG1050" s="2"/>
      <c r="CH1050" s="2"/>
      <c r="CI1050" s="2"/>
      <c r="CJ1050" s="2"/>
      <c r="CK1050" s="2"/>
      <c r="CL1050" s="2"/>
      <c r="CM1050" s="2"/>
      <c r="CN1050" s="2"/>
      <c r="CO1050" s="2"/>
      <c r="CP1050" s="2"/>
      <c r="CQ1050" s="2"/>
      <c r="CR1050" s="2"/>
      <c r="CS1050" s="2"/>
      <c r="CT1050" s="2"/>
      <c r="CU1050" s="2"/>
      <c r="CV1050" s="2"/>
      <c r="CW1050" s="2"/>
      <c r="CX1050" s="2"/>
      <c r="CY1050" s="2"/>
      <c r="CZ1050" s="2"/>
      <c r="DA1050" s="2"/>
      <c r="DB1050" s="2"/>
    </row>
    <row r="1051" spans="13:106"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2"/>
      <c r="AV1051" s="2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B1051" s="2"/>
      <c r="CC1051" s="2"/>
      <c r="CD1051" s="2"/>
      <c r="CE1051" s="2"/>
      <c r="CF1051" s="2"/>
      <c r="CG1051" s="2"/>
      <c r="CH1051" s="2"/>
      <c r="CI1051" s="2"/>
      <c r="CJ1051" s="2"/>
      <c r="CK1051" s="2"/>
      <c r="CL1051" s="2"/>
      <c r="CM1051" s="2"/>
      <c r="CN1051" s="2"/>
      <c r="CO1051" s="2"/>
      <c r="CP1051" s="2"/>
      <c r="CQ1051" s="2"/>
      <c r="CR1051" s="2"/>
      <c r="CS1051" s="2"/>
      <c r="CT1051" s="2"/>
      <c r="CU1051" s="2"/>
      <c r="CV1051" s="2"/>
      <c r="CW1051" s="2"/>
      <c r="CX1051" s="2"/>
      <c r="CY1051" s="2"/>
      <c r="CZ1051" s="2"/>
      <c r="DA1051" s="2"/>
      <c r="DB1051" s="2"/>
    </row>
    <row r="1052" spans="13:106"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2"/>
      <c r="AV1052" s="2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B1052" s="2"/>
      <c r="CC1052" s="2"/>
      <c r="CD1052" s="2"/>
      <c r="CE1052" s="2"/>
      <c r="CF1052" s="2"/>
      <c r="CG1052" s="2"/>
      <c r="CH1052" s="2"/>
      <c r="CI1052" s="2"/>
      <c r="CJ1052" s="2"/>
      <c r="CK1052" s="2"/>
      <c r="CL1052" s="2"/>
      <c r="CM1052" s="2"/>
      <c r="CN1052" s="2"/>
      <c r="CO1052" s="2"/>
      <c r="CP1052" s="2"/>
      <c r="CQ1052" s="2"/>
      <c r="CR1052" s="2"/>
      <c r="CS1052" s="2"/>
      <c r="CT1052" s="2"/>
      <c r="CU1052" s="2"/>
      <c r="CV1052" s="2"/>
      <c r="CW1052" s="2"/>
      <c r="CX1052" s="2"/>
      <c r="CY1052" s="2"/>
      <c r="CZ1052" s="2"/>
      <c r="DA1052" s="2"/>
      <c r="DB1052" s="2"/>
    </row>
    <row r="1053" spans="13:106"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2"/>
      <c r="AV1053" s="2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B1053" s="2"/>
      <c r="CC1053" s="2"/>
      <c r="CD1053" s="2"/>
      <c r="CE1053" s="2"/>
      <c r="CF1053" s="2"/>
      <c r="CG1053" s="2"/>
      <c r="CH1053" s="2"/>
      <c r="CI1053" s="2"/>
      <c r="CJ1053" s="2"/>
      <c r="CK1053" s="2"/>
      <c r="CL1053" s="2"/>
      <c r="CM1053" s="2"/>
      <c r="CN1053" s="2"/>
      <c r="CO1053" s="2"/>
      <c r="CP1053" s="2"/>
      <c r="CQ1053" s="2"/>
      <c r="CR1053" s="2"/>
      <c r="CS1053" s="2"/>
      <c r="CT1053" s="2"/>
      <c r="CU1053" s="2"/>
      <c r="CV1053" s="2"/>
      <c r="CW1053" s="2"/>
      <c r="CX1053" s="2"/>
      <c r="CY1053" s="2"/>
      <c r="CZ1053" s="2"/>
      <c r="DA1053" s="2"/>
      <c r="DB1053" s="2"/>
    </row>
    <row r="1054" spans="13:106"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2"/>
      <c r="AV1054" s="2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B1054" s="2"/>
      <c r="CC1054" s="2"/>
      <c r="CD1054" s="2"/>
      <c r="CE1054" s="2"/>
      <c r="CF1054" s="2"/>
      <c r="CG1054" s="2"/>
      <c r="CH1054" s="2"/>
      <c r="CI1054" s="2"/>
      <c r="CJ1054" s="2"/>
      <c r="CK1054" s="2"/>
      <c r="CL1054" s="2"/>
      <c r="CM1054" s="2"/>
      <c r="CN1054" s="2"/>
      <c r="CO1054" s="2"/>
      <c r="CP1054" s="2"/>
      <c r="CQ1054" s="2"/>
      <c r="CR1054" s="2"/>
      <c r="CS1054" s="2"/>
      <c r="CT1054" s="2"/>
      <c r="CU1054" s="2"/>
      <c r="CV1054" s="2"/>
      <c r="CW1054" s="2"/>
      <c r="CX1054" s="2"/>
      <c r="CY1054" s="2"/>
      <c r="CZ1054" s="2"/>
      <c r="DA1054" s="2"/>
      <c r="DB1054" s="2"/>
    </row>
    <row r="1055" spans="13:106"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2"/>
      <c r="AV1055" s="2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B1055" s="2"/>
      <c r="CC1055" s="2"/>
      <c r="CD1055" s="2"/>
      <c r="CE1055" s="2"/>
      <c r="CF1055" s="2"/>
      <c r="CG1055" s="2"/>
      <c r="CH1055" s="2"/>
      <c r="CI1055" s="2"/>
      <c r="CJ1055" s="2"/>
      <c r="CK1055" s="2"/>
      <c r="CL1055" s="2"/>
      <c r="CM1055" s="2"/>
      <c r="CN1055" s="2"/>
      <c r="CO1055" s="2"/>
      <c r="CP1055" s="2"/>
      <c r="CQ1055" s="2"/>
      <c r="CR1055" s="2"/>
      <c r="CS1055" s="2"/>
      <c r="CT1055" s="2"/>
      <c r="CU1055" s="2"/>
      <c r="CV1055" s="2"/>
      <c r="CW1055" s="2"/>
      <c r="CX1055" s="2"/>
      <c r="CY1055" s="2"/>
      <c r="CZ1055" s="2"/>
      <c r="DA1055" s="2"/>
      <c r="DB1055" s="2"/>
    </row>
    <row r="1056" spans="13:106"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2"/>
      <c r="AV1056" s="2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B1056" s="2"/>
      <c r="CC1056" s="2"/>
      <c r="CD1056" s="2"/>
      <c r="CE1056" s="2"/>
      <c r="CF1056" s="2"/>
      <c r="CG1056" s="2"/>
      <c r="CH1056" s="2"/>
      <c r="CI1056" s="2"/>
      <c r="CJ1056" s="2"/>
      <c r="CK1056" s="2"/>
      <c r="CL1056" s="2"/>
      <c r="CM1056" s="2"/>
      <c r="CN1056" s="2"/>
      <c r="CO1056" s="2"/>
      <c r="CP1056" s="2"/>
      <c r="CQ1056" s="2"/>
      <c r="CR1056" s="2"/>
      <c r="CS1056" s="2"/>
      <c r="CT1056" s="2"/>
      <c r="CU1056" s="2"/>
      <c r="CV1056" s="2"/>
      <c r="CW1056" s="2"/>
      <c r="CX1056" s="2"/>
      <c r="CY1056" s="2"/>
      <c r="CZ1056" s="2"/>
      <c r="DA1056" s="2"/>
      <c r="DB1056" s="2"/>
    </row>
    <row r="1057" spans="13:106"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2"/>
      <c r="AV1057" s="2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B1057" s="2"/>
      <c r="CC1057" s="2"/>
      <c r="CD1057" s="2"/>
      <c r="CE1057" s="2"/>
      <c r="CF1057" s="2"/>
      <c r="CG1057" s="2"/>
      <c r="CH1057" s="2"/>
      <c r="CI1057" s="2"/>
      <c r="CJ1057" s="2"/>
      <c r="CK1057" s="2"/>
      <c r="CL1057" s="2"/>
      <c r="CM1057" s="2"/>
      <c r="CN1057" s="2"/>
      <c r="CO1057" s="2"/>
      <c r="CP1057" s="2"/>
      <c r="CQ1057" s="2"/>
      <c r="CR1057" s="2"/>
      <c r="CS1057" s="2"/>
      <c r="CT1057" s="2"/>
      <c r="CU1057" s="2"/>
      <c r="CV1057" s="2"/>
      <c r="CW1057" s="2"/>
      <c r="CX1057" s="2"/>
      <c r="CY1057" s="2"/>
      <c r="CZ1057" s="2"/>
      <c r="DA1057" s="2"/>
      <c r="DB1057" s="2"/>
    </row>
    <row r="1058" spans="13:106"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2"/>
      <c r="AV1058" s="2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B1058" s="2"/>
      <c r="CC1058" s="2"/>
      <c r="CD1058" s="2"/>
      <c r="CE1058" s="2"/>
      <c r="CF1058" s="2"/>
      <c r="CG1058" s="2"/>
      <c r="CH1058" s="2"/>
      <c r="CI1058" s="2"/>
      <c r="CJ1058" s="2"/>
      <c r="CK1058" s="2"/>
      <c r="CL1058" s="2"/>
      <c r="CM1058" s="2"/>
      <c r="CN1058" s="2"/>
      <c r="CO1058" s="2"/>
      <c r="CP1058" s="2"/>
      <c r="CQ1058" s="2"/>
      <c r="CR1058" s="2"/>
      <c r="CS1058" s="2"/>
      <c r="CT1058" s="2"/>
      <c r="CU1058" s="2"/>
      <c r="CV1058" s="2"/>
      <c r="CW1058" s="2"/>
      <c r="CX1058" s="2"/>
      <c r="CY1058" s="2"/>
      <c r="CZ1058" s="2"/>
      <c r="DA1058" s="2"/>
      <c r="DB1058" s="2"/>
    </row>
    <row r="1059" spans="13:106"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2"/>
      <c r="AV1059" s="2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B1059" s="2"/>
      <c r="CC1059" s="2"/>
      <c r="CD1059" s="2"/>
      <c r="CE1059" s="2"/>
      <c r="CF1059" s="2"/>
      <c r="CG1059" s="2"/>
      <c r="CH1059" s="2"/>
      <c r="CI1059" s="2"/>
      <c r="CJ1059" s="2"/>
      <c r="CK1059" s="2"/>
      <c r="CL1059" s="2"/>
      <c r="CM1059" s="2"/>
      <c r="CN1059" s="2"/>
      <c r="CO1059" s="2"/>
      <c r="CP1059" s="2"/>
      <c r="CQ1059" s="2"/>
      <c r="CR1059" s="2"/>
      <c r="CS1059" s="2"/>
      <c r="CT1059" s="2"/>
      <c r="CU1059" s="2"/>
      <c r="CV1059" s="2"/>
      <c r="CW1059" s="2"/>
      <c r="CX1059" s="2"/>
      <c r="CY1059" s="2"/>
      <c r="CZ1059" s="2"/>
      <c r="DA1059" s="2"/>
      <c r="DB1059" s="2"/>
    </row>
    <row r="1060" spans="13:106"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2"/>
      <c r="AV1060" s="2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B1060" s="2"/>
      <c r="CC1060" s="2"/>
      <c r="CD1060" s="2"/>
      <c r="CE1060" s="2"/>
      <c r="CF1060" s="2"/>
      <c r="CG1060" s="2"/>
      <c r="CH1060" s="2"/>
      <c r="CI1060" s="2"/>
      <c r="CJ1060" s="2"/>
      <c r="CK1060" s="2"/>
      <c r="CL1060" s="2"/>
      <c r="CM1060" s="2"/>
      <c r="CN1060" s="2"/>
      <c r="CO1060" s="2"/>
      <c r="CP1060" s="2"/>
      <c r="CQ1060" s="2"/>
      <c r="CR1060" s="2"/>
      <c r="CS1060" s="2"/>
      <c r="CT1060" s="2"/>
      <c r="CU1060" s="2"/>
      <c r="CV1060" s="2"/>
      <c r="CW1060" s="2"/>
      <c r="CX1060" s="2"/>
      <c r="CY1060" s="2"/>
      <c r="CZ1060" s="2"/>
      <c r="DA1060" s="2"/>
      <c r="DB1060" s="2"/>
    </row>
    <row r="1061" spans="13:106"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2"/>
      <c r="AV1061" s="2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B1061" s="2"/>
      <c r="CC1061" s="2"/>
      <c r="CD1061" s="2"/>
      <c r="CE1061" s="2"/>
      <c r="CF1061" s="2"/>
      <c r="CG1061" s="2"/>
      <c r="CH1061" s="2"/>
      <c r="CI1061" s="2"/>
      <c r="CJ1061" s="2"/>
      <c r="CK1061" s="2"/>
      <c r="CL1061" s="2"/>
      <c r="CM1061" s="2"/>
      <c r="CN1061" s="2"/>
      <c r="CO1061" s="2"/>
      <c r="CP1061" s="2"/>
      <c r="CQ1061" s="2"/>
      <c r="CR1061" s="2"/>
      <c r="CS1061" s="2"/>
      <c r="CT1061" s="2"/>
      <c r="CU1061" s="2"/>
      <c r="CV1061" s="2"/>
      <c r="CW1061" s="2"/>
      <c r="CX1061" s="2"/>
      <c r="CY1061" s="2"/>
      <c r="CZ1061" s="2"/>
      <c r="DA1061" s="2"/>
      <c r="DB1061" s="2"/>
    </row>
    <row r="1062" spans="13:106"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2"/>
      <c r="AV1062" s="2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B1062" s="2"/>
      <c r="CC1062" s="2"/>
      <c r="CD1062" s="2"/>
      <c r="CE1062" s="2"/>
      <c r="CF1062" s="2"/>
      <c r="CG1062" s="2"/>
      <c r="CH1062" s="2"/>
      <c r="CI1062" s="2"/>
      <c r="CJ1062" s="2"/>
      <c r="CK1062" s="2"/>
      <c r="CL1062" s="2"/>
      <c r="CM1062" s="2"/>
      <c r="CN1062" s="2"/>
      <c r="CO1062" s="2"/>
      <c r="CP1062" s="2"/>
      <c r="CQ1062" s="2"/>
      <c r="CR1062" s="2"/>
      <c r="CS1062" s="2"/>
      <c r="CT1062" s="2"/>
      <c r="CU1062" s="2"/>
      <c r="CV1062" s="2"/>
      <c r="CW1062" s="2"/>
      <c r="CX1062" s="2"/>
      <c r="CY1062" s="2"/>
      <c r="CZ1062" s="2"/>
      <c r="DA1062" s="2"/>
      <c r="DB1062" s="2"/>
    </row>
    <row r="1063" spans="13:106"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2"/>
      <c r="AV1063" s="2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B1063" s="2"/>
      <c r="CC1063" s="2"/>
      <c r="CD1063" s="2"/>
      <c r="CE1063" s="2"/>
      <c r="CF1063" s="2"/>
      <c r="CG1063" s="2"/>
      <c r="CH1063" s="2"/>
      <c r="CI1063" s="2"/>
      <c r="CJ1063" s="2"/>
      <c r="CK1063" s="2"/>
      <c r="CL1063" s="2"/>
      <c r="CM1063" s="2"/>
      <c r="CN1063" s="2"/>
      <c r="CO1063" s="2"/>
      <c r="CP1063" s="2"/>
      <c r="CQ1063" s="2"/>
      <c r="CR1063" s="2"/>
      <c r="CS1063" s="2"/>
      <c r="CT1063" s="2"/>
      <c r="CU1063" s="2"/>
      <c r="CV1063" s="2"/>
      <c r="CW1063" s="2"/>
      <c r="CX1063" s="2"/>
      <c r="CY1063" s="2"/>
      <c r="CZ1063" s="2"/>
      <c r="DA1063" s="2"/>
      <c r="DB1063" s="2"/>
    </row>
    <row r="1064" spans="13:106"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2"/>
      <c r="AV1064" s="2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B1064" s="2"/>
      <c r="CC1064" s="2"/>
      <c r="CD1064" s="2"/>
      <c r="CE1064" s="2"/>
      <c r="CF1064" s="2"/>
      <c r="CG1064" s="2"/>
      <c r="CH1064" s="2"/>
      <c r="CI1064" s="2"/>
      <c r="CJ1064" s="2"/>
      <c r="CK1064" s="2"/>
      <c r="CL1064" s="2"/>
      <c r="CM1064" s="2"/>
      <c r="CN1064" s="2"/>
      <c r="CO1064" s="2"/>
      <c r="CP1064" s="2"/>
      <c r="CQ1064" s="2"/>
      <c r="CR1064" s="2"/>
      <c r="CS1064" s="2"/>
      <c r="CT1064" s="2"/>
      <c r="CU1064" s="2"/>
      <c r="CV1064" s="2"/>
      <c r="CW1064" s="2"/>
      <c r="CX1064" s="2"/>
      <c r="CY1064" s="2"/>
      <c r="CZ1064" s="2"/>
      <c r="DA1064" s="2"/>
      <c r="DB1064" s="2"/>
    </row>
    <row r="1065" spans="13:106"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2"/>
      <c r="AV1065" s="2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B1065" s="2"/>
      <c r="CC1065" s="2"/>
      <c r="CD1065" s="2"/>
      <c r="CE1065" s="2"/>
      <c r="CF1065" s="2"/>
      <c r="CG1065" s="2"/>
      <c r="CH1065" s="2"/>
      <c r="CI1065" s="2"/>
      <c r="CJ1065" s="2"/>
      <c r="CK1065" s="2"/>
      <c r="CL1065" s="2"/>
      <c r="CM1065" s="2"/>
      <c r="CN1065" s="2"/>
      <c r="CO1065" s="2"/>
      <c r="CP1065" s="2"/>
      <c r="CQ1065" s="2"/>
      <c r="CR1065" s="2"/>
      <c r="CS1065" s="2"/>
      <c r="CT1065" s="2"/>
      <c r="CU1065" s="2"/>
      <c r="CV1065" s="2"/>
      <c r="CW1065" s="2"/>
      <c r="CX1065" s="2"/>
      <c r="CY1065" s="2"/>
      <c r="CZ1065" s="2"/>
      <c r="DA1065" s="2"/>
      <c r="DB1065" s="2"/>
    </row>
    <row r="1066" spans="13:106"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2"/>
      <c r="AV1066" s="2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B1066" s="2"/>
      <c r="CC1066" s="2"/>
      <c r="CD1066" s="2"/>
      <c r="CE1066" s="2"/>
      <c r="CF1066" s="2"/>
      <c r="CG1066" s="2"/>
      <c r="CH1066" s="2"/>
      <c r="CI1066" s="2"/>
      <c r="CJ1066" s="2"/>
      <c r="CK1066" s="2"/>
      <c r="CL1066" s="2"/>
      <c r="CM1066" s="2"/>
      <c r="CN1066" s="2"/>
      <c r="CO1066" s="2"/>
      <c r="CP1066" s="2"/>
      <c r="CQ1066" s="2"/>
      <c r="CR1066" s="2"/>
      <c r="CS1066" s="2"/>
      <c r="CT1066" s="2"/>
      <c r="CU1066" s="2"/>
      <c r="CV1066" s="2"/>
      <c r="CW1066" s="2"/>
      <c r="CX1066" s="2"/>
      <c r="CY1066" s="2"/>
      <c r="CZ1066" s="2"/>
      <c r="DA1066" s="2"/>
      <c r="DB1066" s="2"/>
    </row>
    <row r="1067" spans="13:106"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2"/>
      <c r="AV1067" s="2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B1067" s="2"/>
      <c r="CC1067" s="2"/>
      <c r="CD1067" s="2"/>
      <c r="CE1067" s="2"/>
      <c r="CF1067" s="2"/>
      <c r="CG1067" s="2"/>
      <c r="CH1067" s="2"/>
      <c r="CI1067" s="2"/>
      <c r="CJ1067" s="2"/>
      <c r="CK1067" s="2"/>
      <c r="CL1067" s="2"/>
      <c r="CM1067" s="2"/>
      <c r="CN1067" s="2"/>
      <c r="CO1067" s="2"/>
      <c r="CP1067" s="2"/>
      <c r="CQ1067" s="2"/>
      <c r="CR1067" s="2"/>
      <c r="CS1067" s="2"/>
      <c r="CT1067" s="2"/>
      <c r="CU1067" s="2"/>
      <c r="CV1067" s="2"/>
      <c r="CW1067" s="2"/>
      <c r="CX1067" s="2"/>
      <c r="CY1067" s="2"/>
      <c r="CZ1067" s="2"/>
      <c r="DA1067" s="2"/>
      <c r="DB1067" s="2"/>
    </row>
    <row r="1068" spans="13:106"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2"/>
      <c r="AV1068" s="2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B1068" s="2"/>
      <c r="CC1068" s="2"/>
      <c r="CD1068" s="2"/>
      <c r="CE1068" s="2"/>
      <c r="CF1068" s="2"/>
      <c r="CG1068" s="2"/>
      <c r="CH1068" s="2"/>
      <c r="CI1068" s="2"/>
      <c r="CJ1068" s="2"/>
      <c r="CK1068" s="2"/>
      <c r="CL1068" s="2"/>
      <c r="CM1068" s="2"/>
      <c r="CN1068" s="2"/>
      <c r="CO1068" s="2"/>
      <c r="CP1068" s="2"/>
      <c r="CQ1068" s="2"/>
      <c r="CR1068" s="2"/>
      <c r="CS1068" s="2"/>
      <c r="CT1068" s="2"/>
      <c r="CU1068" s="2"/>
      <c r="CV1068" s="2"/>
      <c r="CW1068" s="2"/>
      <c r="CX1068" s="2"/>
      <c r="CY1068" s="2"/>
      <c r="CZ1068" s="2"/>
      <c r="DA1068" s="2"/>
      <c r="DB1068" s="2"/>
    </row>
    <row r="1069" spans="13:106"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2"/>
      <c r="AV1069" s="2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B1069" s="2"/>
      <c r="CC1069" s="2"/>
      <c r="CD1069" s="2"/>
      <c r="CE1069" s="2"/>
      <c r="CF1069" s="2"/>
      <c r="CG1069" s="2"/>
      <c r="CH1069" s="2"/>
      <c r="CI1069" s="2"/>
      <c r="CJ1069" s="2"/>
      <c r="CK1069" s="2"/>
      <c r="CL1069" s="2"/>
      <c r="CM1069" s="2"/>
      <c r="CN1069" s="2"/>
      <c r="CO1069" s="2"/>
      <c r="CP1069" s="2"/>
      <c r="CQ1069" s="2"/>
      <c r="CR1069" s="2"/>
      <c r="CS1069" s="2"/>
      <c r="CT1069" s="2"/>
      <c r="CU1069" s="2"/>
      <c r="CV1069" s="2"/>
      <c r="CW1069" s="2"/>
      <c r="CX1069" s="2"/>
      <c r="CY1069" s="2"/>
      <c r="CZ1069" s="2"/>
      <c r="DA1069" s="2"/>
      <c r="DB1069" s="2"/>
    </row>
    <row r="1070" spans="13:106"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2"/>
      <c r="AV1070" s="2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B1070" s="2"/>
      <c r="CC1070" s="2"/>
      <c r="CD1070" s="2"/>
      <c r="CE1070" s="2"/>
      <c r="CF1070" s="2"/>
      <c r="CG1070" s="2"/>
      <c r="CH1070" s="2"/>
      <c r="CI1070" s="2"/>
      <c r="CJ1070" s="2"/>
      <c r="CK1070" s="2"/>
      <c r="CL1070" s="2"/>
      <c r="CM1070" s="2"/>
      <c r="CN1070" s="2"/>
      <c r="CO1070" s="2"/>
      <c r="CP1070" s="2"/>
      <c r="CQ1070" s="2"/>
      <c r="CR1070" s="2"/>
      <c r="CS1070" s="2"/>
      <c r="CT1070" s="2"/>
      <c r="CU1070" s="2"/>
      <c r="CV1070" s="2"/>
      <c r="CW1070" s="2"/>
      <c r="CX1070" s="2"/>
      <c r="CY1070" s="2"/>
      <c r="CZ1070" s="2"/>
      <c r="DA1070" s="2"/>
      <c r="DB1070" s="2"/>
    </row>
    <row r="1071" spans="13:106"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2"/>
      <c r="AV1071" s="2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B1071" s="2"/>
      <c r="CC1071" s="2"/>
      <c r="CD1071" s="2"/>
      <c r="CE1071" s="2"/>
      <c r="CF1071" s="2"/>
      <c r="CG1071" s="2"/>
      <c r="CH1071" s="2"/>
      <c r="CI1071" s="2"/>
      <c r="CJ1071" s="2"/>
      <c r="CK1071" s="2"/>
      <c r="CL1071" s="2"/>
      <c r="CM1071" s="2"/>
      <c r="CN1071" s="2"/>
      <c r="CO1071" s="2"/>
      <c r="CP1071" s="2"/>
      <c r="CQ1071" s="2"/>
      <c r="CR1071" s="2"/>
      <c r="CS1071" s="2"/>
      <c r="CT1071" s="2"/>
      <c r="CU1071" s="2"/>
      <c r="CV1071" s="2"/>
      <c r="CW1071" s="2"/>
      <c r="CX1071" s="2"/>
      <c r="CY1071" s="2"/>
      <c r="CZ1071" s="2"/>
      <c r="DA1071" s="2"/>
      <c r="DB1071" s="2"/>
    </row>
    <row r="1072" spans="13:106"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2"/>
      <c r="AV1072" s="2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B1072" s="2"/>
      <c r="CC1072" s="2"/>
      <c r="CD1072" s="2"/>
      <c r="CE1072" s="2"/>
      <c r="CF1072" s="2"/>
      <c r="CG1072" s="2"/>
      <c r="CH1072" s="2"/>
      <c r="CI1072" s="2"/>
      <c r="CJ1072" s="2"/>
      <c r="CK1072" s="2"/>
      <c r="CL1072" s="2"/>
      <c r="CM1072" s="2"/>
      <c r="CN1072" s="2"/>
      <c r="CO1072" s="2"/>
      <c r="CP1072" s="2"/>
      <c r="CQ1072" s="2"/>
      <c r="CR1072" s="2"/>
      <c r="CS1072" s="2"/>
      <c r="CT1072" s="2"/>
      <c r="CU1072" s="2"/>
      <c r="CV1072" s="2"/>
      <c r="CW1072" s="2"/>
      <c r="CX1072" s="2"/>
      <c r="CY1072" s="2"/>
      <c r="CZ1072" s="2"/>
      <c r="DA1072" s="2"/>
      <c r="DB1072" s="2"/>
    </row>
    <row r="1073" spans="13:106"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2"/>
      <c r="AV1073" s="2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B1073" s="2"/>
      <c r="CC1073" s="2"/>
      <c r="CD1073" s="2"/>
      <c r="CE1073" s="2"/>
      <c r="CF1073" s="2"/>
      <c r="CG1073" s="2"/>
      <c r="CH1073" s="2"/>
      <c r="CI1073" s="2"/>
      <c r="CJ1073" s="2"/>
      <c r="CK1073" s="2"/>
      <c r="CL1073" s="2"/>
      <c r="CM1073" s="2"/>
      <c r="CN1073" s="2"/>
      <c r="CO1073" s="2"/>
      <c r="CP1073" s="2"/>
      <c r="CQ1073" s="2"/>
      <c r="CR1073" s="2"/>
      <c r="CS1073" s="2"/>
      <c r="CT1073" s="2"/>
      <c r="CU1073" s="2"/>
      <c r="CV1073" s="2"/>
      <c r="CW1073" s="2"/>
      <c r="CX1073" s="2"/>
      <c r="CY1073" s="2"/>
      <c r="CZ1073" s="2"/>
      <c r="DA1073" s="2"/>
      <c r="DB1073" s="2"/>
    </row>
    <row r="1074" spans="13:106"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2"/>
      <c r="AV1074" s="2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B1074" s="2"/>
      <c r="CC1074" s="2"/>
      <c r="CD1074" s="2"/>
      <c r="CE1074" s="2"/>
      <c r="CF1074" s="2"/>
      <c r="CG1074" s="2"/>
      <c r="CH1074" s="2"/>
      <c r="CI1074" s="2"/>
      <c r="CJ1074" s="2"/>
      <c r="CK1074" s="2"/>
      <c r="CL1074" s="2"/>
      <c r="CM1074" s="2"/>
      <c r="CN1074" s="2"/>
      <c r="CO1074" s="2"/>
      <c r="CP1074" s="2"/>
      <c r="CQ1074" s="2"/>
      <c r="CR1074" s="2"/>
      <c r="CS1074" s="2"/>
      <c r="CT1074" s="2"/>
      <c r="CU1074" s="2"/>
      <c r="CV1074" s="2"/>
      <c r="CW1074" s="2"/>
      <c r="CX1074" s="2"/>
      <c r="CY1074" s="2"/>
      <c r="CZ1074" s="2"/>
      <c r="DA1074" s="2"/>
      <c r="DB1074" s="2"/>
    </row>
    <row r="1075" spans="13:106"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2"/>
      <c r="AV1075" s="2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B1075" s="2"/>
      <c r="CC1075" s="2"/>
      <c r="CD1075" s="2"/>
      <c r="CE1075" s="2"/>
      <c r="CF1075" s="2"/>
      <c r="CG1075" s="2"/>
      <c r="CH1075" s="2"/>
      <c r="CI1075" s="2"/>
      <c r="CJ1075" s="2"/>
      <c r="CK1075" s="2"/>
      <c r="CL1075" s="2"/>
      <c r="CM1075" s="2"/>
      <c r="CN1075" s="2"/>
      <c r="CO1075" s="2"/>
      <c r="CP1075" s="2"/>
      <c r="CQ1075" s="2"/>
      <c r="CR1075" s="2"/>
      <c r="CS1075" s="2"/>
      <c r="CT1075" s="2"/>
      <c r="CU1075" s="2"/>
      <c r="CV1075" s="2"/>
      <c r="CW1075" s="2"/>
      <c r="CX1075" s="2"/>
      <c r="CY1075" s="2"/>
      <c r="CZ1075" s="2"/>
      <c r="DA1075" s="2"/>
      <c r="DB1075" s="2"/>
    </row>
    <row r="1076" spans="13:106"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2"/>
      <c r="AV1076" s="2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B1076" s="2"/>
      <c r="CC1076" s="2"/>
      <c r="CD1076" s="2"/>
      <c r="CE1076" s="2"/>
      <c r="CF1076" s="2"/>
      <c r="CG1076" s="2"/>
      <c r="CH1076" s="2"/>
      <c r="CI1076" s="2"/>
      <c r="CJ1076" s="2"/>
      <c r="CK1076" s="2"/>
      <c r="CL1076" s="2"/>
      <c r="CM1076" s="2"/>
      <c r="CN1076" s="2"/>
      <c r="CO1076" s="2"/>
      <c r="CP1076" s="2"/>
      <c r="CQ1076" s="2"/>
      <c r="CR1076" s="2"/>
      <c r="CS1076" s="2"/>
      <c r="CT1076" s="2"/>
      <c r="CU1076" s="2"/>
      <c r="CV1076" s="2"/>
      <c r="CW1076" s="2"/>
      <c r="CX1076" s="2"/>
      <c r="CY1076" s="2"/>
      <c r="CZ1076" s="2"/>
      <c r="DA1076" s="2"/>
      <c r="DB1076" s="2"/>
    </row>
    <row r="1077" spans="13:106"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2"/>
      <c r="AV1077" s="2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B1077" s="2"/>
      <c r="CC1077" s="2"/>
      <c r="CD1077" s="2"/>
      <c r="CE1077" s="2"/>
      <c r="CF1077" s="2"/>
      <c r="CG1077" s="2"/>
      <c r="CH1077" s="2"/>
      <c r="CI1077" s="2"/>
      <c r="CJ1077" s="2"/>
      <c r="CK1077" s="2"/>
      <c r="CL1077" s="2"/>
      <c r="CM1077" s="2"/>
      <c r="CN1077" s="2"/>
      <c r="CO1077" s="2"/>
      <c r="CP1077" s="2"/>
      <c r="CQ1077" s="2"/>
      <c r="CR1077" s="2"/>
      <c r="CS1077" s="2"/>
      <c r="CT1077" s="2"/>
      <c r="CU1077" s="2"/>
      <c r="CV1077" s="2"/>
      <c r="CW1077" s="2"/>
      <c r="CX1077" s="2"/>
      <c r="CY1077" s="2"/>
      <c r="CZ1077" s="2"/>
      <c r="DA1077" s="2"/>
      <c r="DB1077" s="2"/>
    </row>
    <row r="1078" spans="13:106"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2"/>
      <c r="AV1078" s="2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B1078" s="2"/>
      <c r="CC1078" s="2"/>
      <c r="CD1078" s="2"/>
      <c r="CE1078" s="2"/>
      <c r="CF1078" s="2"/>
      <c r="CG1078" s="2"/>
      <c r="CH1078" s="2"/>
      <c r="CI1078" s="2"/>
      <c r="CJ1078" s="2"/>
      <c r="CK1078" s="2"/>
      <c r="CL1078" s="2"/>
      <c r="CM1078" s="2"/>
      <c r="CN1078" s="2"/>
      <c r="CO1078" s="2"/>
      <c r="CP1078" s="2"/>
      <c r="CQ1078" s="2"/>
      <c r="CR1078" s="2"/>
      <c r="CS1078" s="2"/>
      <c r="CT1078" s="2"/>
      <c r="CU1078" s="2"/>
      <c r="CV1078" s="2"/>
      <c r="CW1078" s="2"/>
      <c r="CX1078" s="2"/>
      <c r="CY1078" s="2"/>
      <c r="CZ1078" s="2"/>
      <c r="DA1078" s="2"/>
      <c r="DB1078" s="2"/>
    </row>
    <row r="1079" spans="13:106"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2"/>
      <c r="AV1079" s="2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B1079" s="2"/>
      <c r="CC1079" s="2"/>
      <c r="CD1079" s="2"/>
      <c r="CE1079" s="2"/>
      <c r="CF1079" s="2"/>
      <c r="CG1079" s="2"/>
      <c r="CH1079" s="2"/>
      <c r="CI1079" s="2"/>
      <c r="CJ1079" s="2"/>
      <c r="CK1079" s="2"/>
      <c r="CL1079" s="2"/>
      <c r="CM1079" s="2"/>
      <c r="CN1079" s="2"/>
      <c r="CO1079" s="2"/>
      <c r="CP1079" s="2"/>
      <c r="CQ1079" s="2"/>
      <c r="CR1079" s="2"/>
      <c r="CS1079" s="2"/>
      <c r="CT1079" s="2"/>
      <c r="CU1079" s="2"/>
      <c r="CV1079" s="2"/>
      <c r="CW1079" s="2"/>
      <c r="CX1079" s="2"/>
      <c r="CY1079" s="2"/>
      <c r="CZ1079" s="2"/>
      <c r="DA1079" s="2"/>
      <c r="DB1079" s="2"/>
    </row>
    <row r="1080" spans="13:106"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2"/>
      <c r="AV1080" s="2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B1080" s="2"/>
      <c r="CC1080" s="2"/>
      <c r="CD1080" s="2"/>
      <c r="CE1080" s="2"/>
      <c r="CF1080" s="2"/>
      <c r="CG1080" s="2"/>
      <c r="CH1080" s="2"/>
      <c r="CI1080" s="2"/>
      <c r="CJ1080" s="2"/>
      <c r="CK1080" s="2"/>
      <c r="CL1080" s="2"/>
      <c r="CM1080" s="2"/>
      <c r="CN1080" s="2"/>
      <c r="CO1080" s="2"/>
      <c r="CP1080" s="2"/>
      <c r="CQ1080" s="2"/>
      <c r="CR1080" s="2"/>
      <c r="CS1080" s="2"/>
      <c r="CT1080" s="2"/>
      <c r="CU1080" s="2"/>
      <c r="CV1080" s="2"/>
      <c r="CW1080" s="2"/>
      <c r="CX1080" s="2"/>
      <c r="CY1080" s="2"/>
      <c r="CZ1080" s="2"/>
      <c r="DA1080" s="2"/>
      <c r="DB1080" s="2"/>
    </row>
    <row r="1081" spans="13:106"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2"/>
      <c r="AV1081" s="2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B1081" s="2"/>
      <c r="CC1081" s="2"/>
      <c r="CD1081" s="2"/>
      <c r="CE1081" s="2"/>
      <c r="CF1081" s="2"/>
      <c r="CG1081" s="2"/>
      <c r="CH1081" s="2"/>
      <c r="CI1081" s="2"/>
      <c r="CJ1081" s="2"/>
      <c r="CK1081" s="2"/>
      <c r="CL1081" s="2"/>
      <c r="CM1081" s="2"/>
      <c r="CN1081" s="2"/>
      <c r="CO1081" s="2"/>
      <c r="CP1081" s="2"/>
      <c r="CQ1081" s="2"/>
      <c r="CR1081" s="2"/>
      <c r="CS1081" s="2"/>
      <c r="CT1081" s="2"/>
      <c r="CU1081" s="2"/>
      <c r="CV1081" s="2"/>
      <c r="CW1081" s="2"/>
      <c r="CX1081" s="2"/>
      <c r="CY1081" s="2"/>
      <c r="CZ1081" s="2"/>
      <c r="DA1081" s="2"/>
      <c r="DB1081" s="2"/>
    </row>
    <row r="1082" spans="13:106"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2"/>
      <c r="AV1082" s="2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B1082" s="2"/>
      <c r="CC1082" s="2"/>
      <c r="CD1082" s="2"/>
      <c r="CE1082" s="2"/>
      <c r="CF1082" s="2"/>
      <c r="CG1082" s="2"/>
      <c r="CH1082" s="2"/>
      <c r="CI1082" s="2"/>
      <c r="CJ1082" s="2"/>
      <c r="CK1082" s="2"/>
      <c r="CL1082" s="2"/>
      <c r="CM1082" s="2"/>
      <c r="CN1082" s="2"/>
      <c r="CO1082" s="2"/>
      <c r="CP1082" s="2"/>
      <c r="CQ1082" s="2"/>
      <c r="CR1082" s="2"/>
      <c r="CS1082" s="2"/>
      <c r="CT1082" s="2"/>
      <c r="CU1082" s="2"/>
      <c r="CV1082" s="2"/>
      <c r="CW1082" s="2"/>
      <c r="CX1082" s="2"/>
      <c r="CY1082" s="2"/>
      <c r="CZ1082" s="2"/>
      <c r="DA1082" s="2"/>
      <c r="DB1082" s="2"/>
    </row>
    <row r="1083" spans="13:106"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2"/>
      <c r="AV1083" s="2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B1083" s="2"/>
      <c r="CC1083" s="2"/>
      <c r="CD1083" s="2"/>
      <c r="CE1083" s="2"/>
      <c r="CF1083" s="2"/>
      <c r="CG1083" s="2"/>
      <c r="CH1083" s="2"/>
      <c r="CI1083" s="2"/>
      <c r="CJ1083" s="2"/>
      <c r="CK1083" s="2"/>
      <c r="CL1083" s="2"/>
      <c r="CM1083" s="2"/>
      <c r="CN1083" s="2"/>
      <c r="CO1083" s="2"/>
      <c r="CP1083" s="2"/>
      <c r="CQ1083" s="2"/>
      <c r="CR1083" s="2"/>
      <c r="CS1083" s="2"/>
      <c r="CT1083" s="2"/>
      <c r="CU1083" s="2"/>
      <c r="CV1083" s="2"/>
      <c r="CW1083" s="2"/>
      <c r="CX1083" s="2"/>
      <c r="CY1083" s="2"/>
      <c r="CZ1083" s="2"/>
      <c r="DA1083" s="2"/>
      <c r="DB1083" s="2"/>
    </row>
    <row r="1084" spans="13:106"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2"/>
      <c r="AV1084" s="2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B1084" s="2"/>
      <c r="CC1084" s="2"/>
      <c r="CD1084" s="2"/>
      <c r="CE1084" s="2"/>
      <c r="CF1084" s="2"/>
      <c r="CG1084" s="2"/>
      <c r="CH1084" s="2"/>
      <c r="CI1084" s="2"/>
      <c r="CJ1084" s="2"/>
      <c r="CK1084" s="2"/>
      <c r="CL1084" s="2"/>
      <c r="CM1084" s="2"/>
      <c r="CN1084" s="2"/>
      <c r="CO1084" s="2"/>
      <c r="CP1084" s="2"/>
      <c r="CQ1084" s="2"/>
      <c r="CR1084" s="2"/>
      <c r="CS1084" s="2"/>
      <c r="CT1084" s="2"/>
      <c r="CU1084" s="2"/>
      <c r="CV1084" s="2"/>
      <c r="CW1084" s="2"/>
      <c r="CX1084" s="2"/>
      <c r="CY1084" s="2"/>
      <c r="CZ1084" s="2"/>
      <c r="DA1084" s="2"/>
      <c r="DB1084" s="2"/>
    </row>
    <row r="1085" spans="13:106"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2"/>
      <c r="AV1085" s="2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B1085" s="2"/>
      <c r="CC1085" s="2"/>
      <c r="CD1085" s="2"/>
      <c r="CE1085" s="2"/>
      <c r="CF1085" s="2"/>
      <c r="CG1085" s="2"/>
      <c r="CH1085" s="2"/>
      <c r="CI1085" s="2"/>
      <c r="CJ1085" s="2"/>
      <c r="CK1085" s="2"/>
      <c r="CL1085" s="2"/>
      <c r="CM1085" s="2"/>
      <c r="CN1085" s="2"/>
      <c r="CO1085" s="2"/>
      <c r="CP1085" s="2"/>
      <c r="CQ1085" s="2"/>
      <c r="CR1085" s="2"/>
      <c r="CS1085" s="2"/>
      <c r="CT1085" s="2"/>
      <c r="CU1085" s="2"/>
      <c r="CV1085" s="2"/>
      <c r="CW1085" s="2"/>
      <c r="CX1085" s="2"/>
      <c r="CY1085" s="2"/>
      <c r="CZ1085" s="2"/>
      <c r="DA1085" s="2"/>
      <c r="DB1085" s="2"/>
    </row>
    <row r="1086" spans="13:106"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2"/>
      <c r="AV1086" s="2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B1086" s="2"/>
      <c r="CC1086" s="2"/>
      <c r="CD1086" s="2"/>
      <c r="CE1086" s="2"/>
      <c r="CF1086" s="2"/>
      <c r="CG1086" s="2"/>
      <c r="CH1086" s="2"/>
      <c r="CI1086" s="2"/>
      <c r="CJ1086" s="2"/>
      <c r="CK1086" s="2"/>
      <c r="CL1086" s="2"/>
      <c r="CM1086" s="2"/>
      <c r="CN1086" s="2"/>
      <c r="CO1086" s="2"/>
      <c r="CP1086" s="2"/>
      <c r="CQ1086" s="2"/>
      <c r="CR1086" s="2"/>
      <c r="CS1086" s="2"/>
      <c r="CT1086" s="2"/>
      <c r="CU1086" s="2"/>
      <c r="CV1086" s="2"/>
      <c r="CW1086" s="2"/>
      <c r="CX1086" s="2"/>
      <c r="CY1086" s="2"/>
      <c r="CZ1086" s="2"/>
      <c r="DA1086" s="2"/>
      <c r="DB1086" s="2"/>
    </row>
    <row r="1087" spans="13:106"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2"/>
      <c r="AV1087" s="2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B1087" s="2"/>
      <c r="CC1087" s="2"/>
      <c r="CD1087" s="2"/>
      <c r="CE1087" s="2"/>
      <c r="CF1087" s="2"/>
      <c r="CG1087" s="2"/>
      <c r="CH1087" s="2"/>
      <c r="CI1087" s="2"/>
      <c r="CJ1087" s="2"/>
      <c r="CK1087" s="2"/>
      <c r="CL1087" s="2"/>
      <c r="CM1087" s="2"/>
      <c r="CN1087" s="2"/>
      <c r="CO1087" s="2"/>
      <c r="CP1087" s="2"/>
      <c r="CQ1087" s="2"/>
      <c r="CR1087" s="2"/>
      <c r="CS1087" s="2"/>
      <c r="CT1087" s="2"/>
      <c r="CU1087" s="2"/>
      <c r="CV1087" s="2"/>
      <c r="CW1087" s="2"/>
      <c r="CX1087" s="2"/>
      <c r="CY1087" s="2"/>
      <c r="CZ1087" s="2"/>
      <c r="DA1087" s="2"/>
      <c r="DB1087" s="2"/>
    </row>
    <row r="1088" spans="13:106"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2"/>
      <c r="AV1088" s="2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B1088" s="2"/>
      <c r="CC1088" s="2"/>
      <c r="CD1088" s="2"/>
      <c r="CE1088" s="2"/>
      <c r="CF1088" s="2"/>
      <c r="CG1088" s="2"/>
      <c r="CH1088" s="2"/>
      <c r="CI1088" s="2"/>
      <c r="CJ1088" s="2"/>
      <c r="CK1088" s="2"/>
      <c r="CL1088" s="2"/>
      <c r="CM1088" s="2"/>
      <c r="CN1088" s="2"/>
      <c r="CO1088" s="2"/>
      <c r="CP1088" s="2"/>
      <c r="CQ1088" s="2"/>
      <c r="CR1088" s="2"/>
      <c r="CS1088" s="2"/>
      <c r="CT1088" s="2"/>
      <c r="CU1088" s="2"/>
      <c r="CV1088" s="2"/>
      <c r="CW1088" s="2"/>
      <c r="CX1088" s="2"/>
      <c r="CY1088" s="2"/>
      <c r="CZ1088" s="2"/>
      <c r="DA1088" s="2"/>
      <c r="DB1088" s="2"/>
    </row>
    <row r="1089" spans="13:106"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2"/>
      <c r="AV1089" s="2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B1089" s="2"/>
      <c r="CC1089" s="2"/>
      <c r="CD1089" s="2"/>
      <c r="CE1089" s="2"/>
      <c r="CF1089" s="2"/>
      <c r="CG1089" s="2"/>
      <c r="CH1089" s="2"/>
      <c r="CI1089" s="2"/>
      <c r="CJ1089" s="2"/>
      <c r="CK1089" s="2"/>
      <c r="CL1089" s="2"/>
      <c r="CM1089" s="2"/>
      <c r="CN1089" s="2"/>
      <c r="CO1089" s="2"/>
      <c r="CP1089" s="2"/>
      <c r="CQ1089" s="2"/>
      <c r="CR1089" s="2"/>
      <c r="CS1089" s="2"/>
      <c r="CT1089" s="2"/>
      <c r="CU1089" s="2"/>
      <c r="CV1089" s="2"/>
      <c r="CW1089" s="2"/>
      <c r="CX1089" s="2"/>
      <c r="CY1089" s="2"/>
      <c r="CZ1089" s="2"/>
      <c r="DA1089" s="2"/>
      <c r="DB1089" s="2"/>
    </row>
    <row r="1090" spans="13:106"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2"/>
      <c r="AV1090" s="2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B1090" s="2"/>
      <c r="CC1090" s="2"/>
      <c r="CD1090" s="2"/>
      <c r="CE1090" s="2"/>
      <c r="CF1090" s="2"/>
      <c r="CG1090" s="2"/>
      <c r="CH1090" s="2"/>
      <c r="CI1090" s="2"/>
      <c r="CJ1090" s="2"/>
      <c r="CK1090" s="2"/>
      <c r="CL1090" s="2"/>
      <c r="CM1090" s="2"/>
      <c r="CN1090" s="2"/>
      <c r="CO1090" s="2"/>
      <c r="CP1090" s="2"/>
      <c r="CQ1090" s="2"/>
      <c r="CR1090" s="2"/>
      <c r="CS1090" s="2"/>
      <c r="CT1090" s="2"/>
      <c r="CU1090" s="2"/>
      <c r="CV1090" s="2"/>
      <c r="CW1090" s="2"/>
      <c r="CX1090" s="2"/>
      <c r="CY1090" s="2"/>
      <c r="CZ1090" s="2"/>
      <c r="DA1090" s="2"/>
      <c r="DB1090" s="2"/>
    </row>
    <row r="1091" spans="13:106"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2"/>
      <c r="AV1091" s="2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B1091" s="2"/>
      <c r="CC1091" s="2"/>
      <c r="CD1091" s="2"/>
      <c r="CE1091" s="2"/>
      <c r="CF1091" s="2"/>
      <c r="CG1091" s="2"/>
      <c r="CH1091" s="2"/>
      <c r="CI1091" s="2"/>
      <c r="CJ1091" s="2"/>
      <c r="CK1091" s="2"/>
      <c r="CL1091" s="2"/>
      <c r="CM1091" s="2"/>
      <c r="CN1091" s="2"/>
      <c r="CO1091" s="2"/>
      <c r="CP1091" s="2"/>
      <c r="CQ1091" s="2"/>
      <c r="CR1091" s="2"/>
      <c r="CS1091" s="2"/>
      <c r="CT1091" s="2"/>
      <c r="CU1091" s="2"/>
      <c r="CV1091" s="2"/>
      <c r="CW1091" s="2"/>
      <c r="CX1091" s="2"/>
      <c r="CY1091" s="2"/>
      <c r="CZ1091" s="2"/>
      <c r="DA1091" s="2"/>
      <c r="DB1091" s="2"/>
    </row>
    <row r="1092" spans="13:106"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2"/>
      <c r="AV1092" s="2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B1092" s="2"/>
      <c r="CC1092" s="2"/>
      <c r="CD1092" s="2"/>
      <c r="CE1092" s="2"/>
      <c r="CF1092" s="2"/>
      <c r="CG1092" s="2"/>
      <c r="CH1092" s="2"/>
      <c r="CI1092" s="2"/>
      <c r="CJ1092" s="2"/>
      <c r="CK1092" s="2"/>
      <c r="CL1092" s="2"/>
      <c r="CM1092" s="2"/>
      <c r="CN1092" s="2"/>
      <c r="CO1092" s="2"/>
      <c r="CP1092" s="2"/>
      <c r="CQ1092" s="2"/>
      <c r="CR1092" s="2"/>
      <c r="CS1092" s="2"/>
      <c r="CT1092" s="2"/>
      <c r="CU1092" s="2"/>
      <c r="CV1092" s="2"/>
      <c r="CW1092" s="2"/>
      <c r="CX1092" s="2"/>
      <c r="CY1092" s="2"/>
      <c r="CZ1092" s="2"/>
      <c r="DA1092" s="2"/>
      <c r="DB1092" s="2"/>
    </row>
    <row r="1093" spans="13:106"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2"/>
      <c r="AV1093" s="2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B1093" s="2"/>
      <c r="CC1093" s="2"/>
      <c r="CD1093" s="2"/>
      <c r="CE1093" s="2"/>
      <c r="CF1093" s="2"/>
      <c r="CG1093" s="2"/>
      <c r="CH1093" s="2"/>
      <c r="CI1093" s="2"/>
      <c r="CJ1093" s="2"/>
      <c r="CK1093" s="2"/>
      <c r="CL1093" s="2"/>
      <c r="CM1093" s="2"/>
      <c r="CN1093" s="2"/>
      <c r="CO1093" s="2"/>
      <c r="CP1093" s="2"/>
      <c r="CQ1093" s="2"/>
      <c r="CR1093" s="2"/>
      <c r="CS1093" s="2"/>
      <c r="CT1093" s="2"/>
      <c r="CU1093" s="2"/>
      <c r="CV1093" s="2"/>
      <c r="CW1093" s="2"/>
      <c r="CX1093" s="2"/>
      <c r="CY1093" s="2"/>
      <c r="CZ1093" s="2"/>
      <c r="DA1093" s="2"/>
      <c r="DB1093" s="2"/>
    </row>
    <row r="1094" spans="13:106"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2"/>
      <c r="AV1094" s="2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B1094" s="2"/>
      <c r="CC1094" s="2"/>
      <c r="CD1094" s="2"/>
      <c r="CE1094" s="2"/>
      <c r="CF1094" s="2"/>
      <c r="CG1094" s="2"/>
      <c r="CH1094" s="2"/>
      <c r="CI1094" s="2"/>
      <c r="CJ1094" s="2"/>
      <c r="CK1094" s="2"/>
      <c r="CL1094" s="2"/>
      <c r="CM1094" s="2"/>
      <c r="CN1094" s="2"/>
      <c r="CO1094" s="2"/>
      <c r="CP1094" s="2"/>
      <c r="CQ1094" s="2"/>
      <c r="CR1094" s="2"/>
      <c r="CS1094" s="2"/>
      <c r="CT1094" s="2"/>
      <c r="CU1094" s="2"/>
      <c r="CV1094" s="2"/>
      <c r="CW1094" s="2"/>
      <c r="CX1094" s="2"/>
      <c r="CY1094" s="2"/>
      <c r="CZ1094" s="2"/>
      <c r="DA1094" s="2"/>
      <c r="DB1094" s="2"/>
    </row>
    <row r="1095" spans="13:106"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2"/>
      <c r="AV1095" s="2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B1095" s="2"/>
      <c r="CC1095" s="2"/>
      <c r="CD1095" s="2"/>
      <c r="CE1095" s="2"/>
      <c r="CF1095" s="2"/>
      <c r="CG1095" s="2"/>
      <c r="CH1095" s="2"/>
      <c r="CI1095" s="2"/>
      <c r="CJ1095" s="2"/>
      <c r="CK1095" s="2"/>
      <c r="CL1095" s="2"/>
      <c r="CM1095" s="2"/>
      <c r="CN1095" s="2"/>
      <c r="CO1095" s="2"/>
      <c r="CP1095" s="2"/>
      <c r="CQ1095" s="2"/>
      <c r="CR1095" s="2"/>
      <c r="CS1095" s="2"/>
      <c r="CT1095" s="2"/>
      <c r="CU1095" s="2"/>
      <c r="CV1095" s="2"/>
      <c r="CW1095" s="2"/>
      <c r="CX1095" s="2"/>
      <c r="CY1095" s="2"/>
      <c r="CZ1095" s="2"/>
      <c r="DA1095" s="2"/>
      <c r="DB1095" s="2"/>
    </row>
    <row r="1096" spans="13:106"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2"/>
      <c r="AV1096" s="2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B1096" s="2"/>
      <c r="CC1096" s="2"/>
      <c r="CD1096" s="2"/>
      <c r="CE1096" s="2"/>
      <c r="CF1096" s="2"/>
      <c r="CG1096" s="2"/>
      <c r="CH1096" s="2"/>
      <c r="CI1096" s="2"/>
      <c r="CJ1096" s="2"/>
      <c r="CK1096" s="2"/>
      <c r="CL1096" s="2"/>
      <c r="CM1096" s="2"/>
      <c r="CN1096" s="2"/>
      <c r="CO1096" s="2"/>
      <c r="CP1096" s="2"/>
      <c r="CQ1096" s="2"/>
      <c r="CR1096" s="2"/>
      <c r="CS1096" s="2"/>
      <c r="CT1096" s="2"/>
      <c r="CU1096" s="2"/>
      <c r="CV1096" s="2"/>
      <c r="CW1096" s="2"/>
      <c r="CX1096" s="2"/>
      <c r="CY1096" s="2"/>
      <c r="CZ1096" s="2"/>
      <c r="DA1096" s="2"/>
      <c r="DB1096" s="2"/>
    </row>
    <row r="1097" spans="13:106"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2"/>
      <c r="AV1097" s="2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B1097" s="2"/>
      <c r="CC1097" s="2"/>
      <c r="CD1097" s="2"/>
      <c r="CE1097" s="2"/>
      <c r="CF1097" s="2"/>
      <c r="CG1097" s="2"/>
      <c r="CH1097" s="2"/>
      <c r="CI1097" s="2"/>
      <c r="CJ1097" s="2"/>
      <c r="CK1097" s="2"/>
      <c r="CL1097" s="2"/>
      <c r="CM1097" s="2"/>
      <c r="CN1097" s="2"/>
      <c r="CO1097" s="2"/>
      <c r="CP1097" s="2"/>
      <c r="CQ1097" s="2"/>
      <c r="CR1097" s="2"/>
      <c r="CS1097" s="2"/>
      <c r="CT1097" s="2"/>
      <c r="CU1097" s="2"/>
      <c r="CV1097" s="2"/>
      <c r="CW1097" s="2"/>
      <c r="CX1097" s="2"/>
      <c r="CY1097" s="2"/>
      <c r="CZ1097" s="2"/>
      <c r="DA1097" s="2"/>
      <c r="DB1097" s="2"/>
    </row>
    <row r="1098" spans="13:106"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2"/>
      <c r="AV1098" s="2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B1098" s="2"/>
      <c r="CC1098" s="2"/>
      <c r="CD1098" s="2"/>
      <c r="CE1098" s="2"/>
      <c r="CF1098" s="2"/>
      <c r="CG1098" s="2"/>
      <c r="CH1098" s="2"/>
      <c r="CI1098" s="2"/>
      <c r="CJ1098" s="2"/>
      <c r="CK1098" s="2"/>
      <c r="CL1098" s="2"/>
      <c r="CM1098" s="2"/>
      <c r="CN1098" s="2"/>
      <c r="CO1098" s="2"/>
      <c r="CP1098" s="2"/>
      <c r="CQ1098" s="2"/>
      <c r="CR1098" s="2"/>
      <c r="CS1098" s="2"/>
      <c r="CT1098" s="2"/>
      <c r="CU1098" s="2"/>
      <c r="CV1098" s="2"/>
      <c r="CW1098" s="2"/>
      <c r="CX1098" s="2"/>
      <c r="CY1098" s="2"/>
      <c r="CZ1098" s="2"/>
      <c r="DA1098" s="2"/>
      <c r="DB1098" s="2"/>
    </row>
    <row r="1099" spans="13:106"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2"/>
      <c r="AV1099" s="2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B1099" s="2"/>
      <c r="CC1099" s="2"/>
      <c r="CD1099" s="2"/>
      <c r="CE1099" s="2"/>
      <c r="CF1099" s="2"/>
      <c r="CG1099" s="2"/>
      <c r="CH1099" s="2"/>
      <c r="CI1099" s="2"/>
      <c r="CJ1099" s="2"/>
      <c r="CK1099" s="2"/>
      <c r="CL1099" s="2"/>
      <c r="CM1099" s="2"/>
      <c r="CN1099" s="2"/>
      <c r="CO1099" s="2"/>
      <c r="CP1099" s="2"/>
      <c r="CQ1099" s="2"/>
      <c r="CR1099" s="2"/>
      <c r="CS1099" s="2"/>
      <c r="CT1099" s="2"/>
      <c r="CU1099" s="2"/>
      <c r="CV1099" s="2"/>
      <c r="CW1099" s="2"/>
      <c r="CX1099" s="2"/>
      <c r="CY1099" s="2"/>
      <c r="CZ1099" s="2"/>
      <c r="DA1099" s="2"/>
      <c r="DB1099" s="2"/>
    </row>
    <row r="1100" spans="13:106"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2"/>
      <c r="AV1100" s="2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B1100" s="2"/>
      <c r="CC1100" s="2"/>
      <c r="CD1100" s="2"/>
      <c r="CE1100" s="2"/>
      <c r="CF1100" s="2"/>
      <c r="CG1100" s="2"/>
      <c r="CH1100" s="2"/>
      <c r="CI1100" s="2"/>
      <c r="CJ1100" s="2"/>
      <c r="CK1100" s="2"/>
      <c r="CL1100" s="2"/>
      <c r="CM1100" s="2"/>
      <c r="CN1100" s="2"/>
      <c r="CO1100" s="2"/>
      <c r="CP1100" s="2"/>
      <c r="CQ1100" s="2"/>
      <c r="CR1100" s="2"/>
      <c r="CS1100" s="2"/>
      <c r="CT1100" s="2"/>
      <c r="CU1100" s="2"/>
      <c r="CV1100" s="2"/>
      <c r="CW1100" s="2"/>
      <c r="CX1100" s="2"/>
      <c r="CY1100" s="2"/>
      <c r="CZ1100" s="2"/>
      <c r="DA1100" s="2"/>
      <c r="DB1100" s="2"/>
    </row>
    <row r="1101" spans="13:106"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2"/>
      <c r="AV1101" s="2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B1101" s="2"/>
      <c r="CC1101" s="2"/>
      <c r="CD1101" s="2"/>
      <c r="CE1101" s="2"/>
      <c r="CF1101" s="2"/>
      <c r="CG1101" s="2"/>
      <c r="CH1101" s="2"/>
      <c r="CI1101" s="2"/>
      <c r="CJ1101" s="2"/>
      <c r="CK1101" s="2"/>
      <c r="CL1101" s="2"/>
      <c r="CM1101" s="2"/>
      <c r="CN1101" s="2"/>
      <c r="CO1101" s="2"/>
      <c r="CP1101" s="2"/>
      <c r="CQ1101" s="2"/>
      <c r="CR1101" s="2"/>
      <c r="CS1101" s="2"/>
      <c r="CT1101" s="2"/>
      <c r="CU1101" s="2"/>
      <c r="CV1101" s="2"/>
      <c r="CW1101" s="2"/>
      <c r="CX1101" s="2"/>
      <c r="CY1101" s="2"/>
      <c r="CZ1101" s="2"/>
      <c r="DA1101" s="2"/>
      <c r="DB1101" s="2"/>
    </row>
    <row r="1102" spans="13:106"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2"/>
      <c r="AV1102" s="2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B1102" s="2"/>
      <c r="CC1102" s="2"/>
      <c r="CD1102" s="2"/>
      <c r="CE1102" s="2"/>
      <c r="CF1102" s="2"/>
      <c r="CG1102" s="2"/>
      <c r="CH1102" s="2"/>
      <c r="CI1102" s="2"/>
      <c r="CJ1102" s="2"/>
      <c r="CK1102" s="2"/>
      <c r="CL1102" s="2"/>
      <c r="CM1102" s="2"/>
      <c r="CN1102" s="2"/>
      <c r="CO1102" s="2"/>
      <c r="CP1102" s="2"/>
      <c r="CQ1102" s="2"/>
      <c r="CR1102" s="2"/>
      <c r="CS1102" s="2"/>
      <c r="CT1102" s="2"/>
      <c r="CU1102" s="2"/>
      <c r="CV1102" s="2"/>
      <c r="CW1102" s="2"/>
      <c r="CX1102" s="2"/>
      <c r="CY1102" s="2"/>
      <c r="CZ1102" s="2"/>
      <c r="DA1102" s="2"/>
      <c r="DB1102" s="2"/>
    </row>
    <row r="1103" spans="13:106"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2"/>
      <c r="AV1103" s="2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B1103" s="2"/>
      <c r="CC1103" s="2"/>
      <c r="CD1103" s="2"/>
      <c r="CE1103" s="2"/>
      <c r="CF1103" s="2"/>
      <c r="CG1103" s="2"/>
      <c r="CH1103" s="2"/>
      <c r="CI1103" s="2"/>
      <c r="CJ1103" s="2"/>
      <c r="CK1103" s="2"/>
      <c r="CL1103" s="2"/>
      <c r="CM1103" s="2"/>
      <c r="CN1103" s="2"/>
      <c r="CO1103" s="2"/>
      <c r="CP1103" s="2"/>
      <c r="CQ1103" s="2"/>
      <c r="CR1103" s="2"/>
      <c r="CS1103" s="2"/>
      <c r="CT1103" s="2"/>
      <c r="CU1103" s="2"/>
      <c r="CV1103" s="2"/>
      <c r="CW1103" s="2"/>
      <c r="CX1103" s="2"/>
      <c r="CY1103" s="2"/>
      <c r="CZ1103" s="2"/>
      <c r="DA1103" s="2"/>
      <c r="DB1103" s="2"/>
    </row>
    <row r="1104" spans="13:106"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2"/>
      <c r="AV1104" s="2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B1104" s="2"/>
      <c r="CC1104" s="2"/>
      <c r="CD1104" s="2"/>
      <c r="CE1104" s="2"/>
      <c r="CF1104" s="2"/>
      <c r="CG1104" s="2"/>
      <c r="CH1104" s="2"/>
      <c r="CI1104" s="2"/>
      <c r="CJ1104" s="2"/>
      <c r="CK1104" s="2"/>
      <c r="CL1104" s="2"/>
      <c r="CM1104" s="2"/>
      <c r="CN1104" s="2"/>
      <c r="CO1104" s="2"/>
      <c r="CP1104" s="2"/>
      <c r="CQ1104" s="2"/>
      <c r="CR1104" s="2"/>
      <c r="CS1104" s="2"/>
      <c r="CT1104" s="2"/>
      <c r="CU1104" s="2"/>
      <c r="CV1104" s="2"/>
      <c r="CW1104" s="2"/>
      <c r="CX1104" s="2"/>
      <c r="CY1104" s="2"/>
      <c r="CZ1104" s="2"/>
      <c r="DA1104" s="2"/>
      <c r="DB1104" s="2"/>
    </row>
    <row r="1105" spans="13:106"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2"/>
      <c r="AV1105" s="2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B1105" s="2"/>
      <c r="CC1105" s="2"/>
      <c r="CD1105" s="2"/>
      <c r="CE1105" s="2"/>
      <c r="CF1105" s="2"/>
      <c r="CG1105" s="2"/>
      <c r="CH1105" s="2"/>
      <c r="CI1105" s="2"/>
      <c r="CJ1105" s="2"/>
      <c r="CK1105" s="2"/>
      <c r="CL1105" s="2"/>
      <c r="CM1105" s="2"/>
      <c r="CN1105" s="2"/>
      <c r="CO1105" s="2"/>
      <c r="CP1105" s="2"/>
      <c r="CQ1105" s="2"/>
      <c r="CR1105" s="2"/>
      <c r="CS1105" s="2"/>
      <c r="CT1105" s="2"/>
      <c r="CU1105" s="2"/>
      <c r="CV1105" s="2"/>
      <c r="CW1105" s="2"/>
      <c r="CX1105" s="2"/>
      <c r="CY1105" s="2"/>
      <c r="CZ1105" s="2"/>
      <c r="DA1105" s="2"/>
      <c r="DB1105" s="2"/>
    </row>
    <row r="1106" spans="13:106"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2"/>
      <c r="AV1106" s="2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B1106" s="2"/>
      <c r="CC1106" s="2"/>
      <c r="CD1106" s="2"/>
      <c r="CE1106" s="2"/>
      <c r="CF1106" s="2"/>
      <c r="CG1106" s="2"/>
      <c r="CH1106" s="2"/>
      <c r="CI1106" s="2"/>
      <c r="CJ1106" s="2"/>
      <c r="CK1106" s="2"/>
      <c r="CL1106" s="2"/>
      <c r="CM1106" s="2"/>
      <c r="CN1106" s="2"/>
      <c r="CO1106" s="2"/>
      <c r="CP1106" s="2"/>
      <c r="CQ1106" s="2"/>
      <c r="CR1106" s="2"/>
      <c r="CS1106" s="2"/>
      <c r="CT1106" s="2"/>
      <c r="CU1106" s="2"/>
      <c r="CV1106" s="2"/>
      <c r="CW1106" s="2"/>
      <c r="CX1106" s="2"/>
      <c r="CY1106" s="2"/>
      <c r="CZ1106" s="2"/>
      <c r="DA1106" s="2"/>
      <c r="DB1106" s="2"/>
    </row>
    <row r="1107" spans="13:106"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2"/>
      <c r="AV1107" s="2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B1107" s="2"/>
      <c r="CC1107" s="2"/>
      <c r="CD1107" s="2"/>
      <c r="CE1107" s="2"/>
      <c r="CF1107" s="2"/>
      <c r="CG1107" s="2"/>
      <c r="CH1107" s="2"/>
      <c r="CI1107" s="2"/>
      <c r="CJ1107" s="2"/>
      <c r="CK1107" s="2"/>
      <c r="CL1107" s="2"/>
      <c r="CM1107" s="2"/>
      <c r="CN1107" s="2"/>
      <c r="CO1107" s="2"/>
      <c r="CP1107" s="2"/>
      <c r="CQ1107" s="2"/>
      <c r="CR1107" s="2"/>
      <c r="CS1107" s="2"/>
      <c r="CT1107" s="2"/>
      <c r="CU1107" s="2"/>
      <c r="CV1107" s="2"/>
      <c r="CW1107" s="2"/>
      <c r="CX1107" s="2"/>
      <c r="CY1107" s="2"/>
      <c r="CZ1107" s="2"/>
      <c r="DA1107" s="2"/>
      <c r="DB1107" s="2"/>
    </row>
    <row r="1108" spans="13:106"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2"/>
      <c r="AV1108" s="2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B1108" s="2"/>
      <c r="CC1108" s="2"/>
      <c r="CD1108" s="2"/>
      <c r="CE1108" s="2"/>
      <c r="CF1108" s="2"/>
      <c r="CG1108" s="2"/>
      <c r="CH1108" s="2"/>
      <c r="CI1108" s="2"/>
      <c r="CJ1108" s="2"/>
      <c r="CK1108" s="2"/>
      <c r="CL1108" s="2"/>
      <c r="CM1108" s="2"/>
      <c r="CN1108" s="2"/>
      <c r="CO1108" s="2"/>
      <c r="CP1108" s="2"/>
      <c r="CQ1108" s="2"/>
      <c r="CR1108" s="2"/>
      <c r="CS1108" s="2"/>
      <c r="CT1108" s="2"/>
      <c r="CU1108" s="2"/>
      <c r="CV1108" s="2"/>
      <c r="CW1108" s="2"/>
      <c r="CX1108" s="2"/>
      <c r="CY1108" s="2"/>
      <c r="CZ1108" s="2"/>
      <c r="DA1108" s="2"/>
      <c r="DB1108" s="2"/>
    </row>
    <row r="1109" spans="13:106"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2"/>
      <c r="AV1109" s="2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B1109" s="2"/>
      <c r="CC1109" s="2"/>
      <c r="CD1109" s="2"/>
      <c r="CE1109" s="2"/>
      <c r="CF1109" s="2"/>
      <c r="CG1109" s="2"/>
      <c r="CH1109" s="2"/>
      <c r="CI1109" s="2"/>
      <c r="CJ1109" s="2"/>
      <c r="CK1109" s="2"/>
      <c r="CL1109" s="2"/>
      <c r="CM1109" s="2"/>
      <c r="CN1109" s="2"/>
      <c r="CO1109" s="2"/>
      <c r="CP1109" s="2"/>
      <c r="CQ1109" s="2"/>
      <c r="CR1109" s="2"/>
      <c r="CS1109" s="2"/>
      <c r="CT1109" s="2"/>
      <c r="CU1109" s="2"/>
      <c r="CV1109" s="2"/>
      <c r="CW1109" s="2"/>
      <c r="CX1109" s="2"/>
      <c r="CY1109" s="2"/>
      <c r="CZ1109" s="2"/>
      <c r="DA1109" s="2"/>
      <c r="DB1109" s="2"/>
    </row>
    <row r="1110" spans="13:106"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2"/>
      <c r="AV1110" s="2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B1110" s="2"/>
      <c r="CC1110" s="2"/>
      <c r="CD1110" s="2"/>
      <c r="CE1110" s="2"/>
      <c r="CF1110" s="2"/>
      <c r="CG1110" s="2"/>
      <c r="CH1110" s="2"/>
      <c r="CI1110" s="2"/>
      <c r="CJ1110" s="2"/>
      <c r="CK1110" s="2"/>
      <c r="CL1110" s="2"/>
      <c r="CM1110" s="2"/>
      <c r="CN1110" s="2"/>
      <c r="CO1110" s="2"/>
      <c r="CP1110" s="2"/>
      <c r="CQ1110" s="2"/>
      <c r="CR1110" s="2"/>
      <c r="CS1110" s="2"/>
      <c r="CT1110" s="2"/>
      <c r="CU1110" s="2"/>
      <c r="CV1110" s="2"/>
      <c r="CW1110" s="2"/>
      <c r="CX1110" s="2"/>
      <c r="CY1110" s="2"/>
      <c r="CZ1110" s="2"/>
      <c r="DA1110" s="2"/>
      <c r="DB1110" s="2"/>
    </row>
    <row r="1111" spans="13:106"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2"/>
      <c r="AV1111" s="2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B1111" s="2"/>
      <c r="CC1111" s="2"/>
      <c r="CD1111" s="2"/>
      <c r="CE1111" s="2"/>
      <c r="CF1111" s="2"/>
      <c r="CG1111" s="2"/>
      <c r="CH1111" s="2"/>
      <c r="CI1111" s="2"/>
      <c r="CJ1111" s="2"/>
      <c r="CK1111" s="2"/>
      <c r="CL1111" s="2"/>
      <c r="CM1111" s="2"/>
      <c r="CN1111" s="2"/>
      <c r="CO1111" s="2"/>
      <c r="CP1111" s="2"/>
      <c r="CQ1111" s="2"/>
      <c r="CR1111" s="2"/>
      <c r="CS1111" s="2"/>
      <c r="CT1111" s="2"/>
      <c r="CU1111" s="2"/>
      <c r="CV1111" s="2"/>
      <c r="CW1111" s="2"/>
      <c r="CX1111" s="2"/>
      <c r="CY1111" s="2"/>
      <c r="CZ1111" s="2"/>
      <c r="DA1111" s="2"/>
      <c r="DB1111" s="2"/>
    </row>
    <row r="1112" spans="13:106"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2"/>
      <c r="AV1112" s="2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B1112" s="2"/>
      <c r="CC1112" s="2"/>
      <c r="CD1112" s="2"/>
      <c r="CE1112" s="2"/>
      <c r="CF1112" s="2"/>
      <c r="CG1112" s="2"/>
      <c r="CH1112" s="2"/>
      <c r="CI1112" s="2"/>
      <c r="CJ1112" s="2"/>
      <c r="CK1112" s="2"/>
      <c r="CL1112" s="2"/>
      <c r="CM1112" s="2"/>
      <c r="CN1112" s="2"/>
      <c r="CO1112" s="2"/>
      <c r="CP1112" s="2"/>
      <c r="CQ1112" s="2"/>
      <c r="CR1112" s="2"/>
      <c r="CS1112" s="2"/>
      <c r="CT1112" s="2"/>
      <c r="CU1112" s="2"/>
      <c r="CV1112" s="2"/>
      <c r="CW1112" s="2"/>
      <c r="CX1112" s="2"/>
      <c r="CY1112" s="2"/>
      <c r="CZ1112" s="2"/>
      <c r="DA1112" s="2"/>
      <c r="DB1112" s="2"/>
    </row>
    <row r="1113" spans="13:106"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2"/>
      <c r="AV1113" s="2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B1113" s="2"/>
      <c r="CC1113" s="2"/>
      <c r="CD1113" s="2"/>
      <c r="CE1113" s="2"/>
      <c r="CF1113" s="2"/>
      <c r="CG1113" s="2"/>
      <c r="CH1113" s="2"/>
      <c r="CI1113" s="2"/>
      <c r="CJ1113" s="2"/>
      <c r="CK1113" s="2"/>
      <c r="CL1113" s="2"/>
      <c r="CM1113" s="2"/>
      <c r="CN1113" s="2"/>
      <c r="CO1113" s="2"/>
      <c r="CP1113" s="2"/>
      <c r="CQ1113" s="2"/>
      <c r="CR1113" s="2"/>
      <c r="CS1113" s="2"/>
      <c r="CT1113" s="2"/>
      <c r="CU1113" s="2"/>
      <c r="CV1113" s="2"/>
      <c r="CW1113" s="2"/>
      <c r="CX1113" s="2"/>
      <c r="CY1113" s="2"/>
      <c r="CZ1113" s="2"/>
      <c r="DA1113" s="2"/>
      <c r="DB1113" s="2"/>
    </row>
    <row r="1114" spans="13:106"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2"/>
      <c r="AV1114" s="2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B1114" s="2"/>
      <c r="CC1114" s="2"/>
      <c r="CD1114" s="2"/>
      <c r="CE1114" s="2"/>
      <c r="CF1114" s="2"/>
      <c r="CG1114" s="2"/>
      <c r="CH1114" s="2"/>
      <c r="CI1114" s="2"/>
      <c r="CJ1114" s="2"/>
      <c r="CK1114" s="2"/>
      <c r="CL1114" s="2"/>
      <c r="CM1114" s="2"/>
      <c r="CN1114" s="2"/>
      <c r="CO1114" s="2"/>
      <c r="CP1114" s="2"/>
      <c r="CQ1114" s="2"/>
      <c r="CR1114" s="2"/>
      <c r="CS1114" s="2"/>
      <c r="CT1114" s="2"/>
      <c r="CU1114" s="2"/>
      <c r="CV1114" s="2"/>
      <c r="CW1114" s="2"/>
      <c r="CX1114" s="2"/>
      <c r="CY1114" s="2"/>
      <c r="CZ1114" s="2"/>
      <c r="DA1114" s="2"/>
      <c r="DB1114" s="2"/>
    </row>
    <row r="1115" spans="13:106"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2"/>
      <c r="AV1115" s="2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B1115" s="2"/>
      <c r="CC1115" s="2"/>
      <c r="CD1115" s="2"/>
      <c r="CE1115" s="2"/>
      <c r="CF1115" s="2"/>
      <c r="CG1115" s="2"/>
      <c r="CH1115" s="2"/>
      <c r="CI1115" s="2"/>
      <c r="CJ1115" s="2"/>
      <c r="CK1115" s="2"/>
      <c r="CL1115" s="2"/>
      <c r="CM1115" s="2"/>
      <c r="CN1115" s="2"/>
      <c r="CO1115" s="2"/>
      <c r="CP1115" s="2"/>
      <c r="CQ1115" s="2"/>
      <c r="CR1115" s="2"/>
      <c r="CS1115" s="2"/>
      <c r="CT1115" s="2"/>
      <c r="CU1115" s="2"/>
      <c r="CV1115" s="2"/>
      <c r="CW1115" s="2"/>
      <c r="CX1115" s="2"/>
      <c r="CY1115" s="2"/>
      <c r="CZ1115" s="2"/>
      <c r="DA1115" s="2"/>
      <c r="DB1115" s="2"/>
    </row>
    <row r="1116" spans="13:106"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2"/>
      <c r="AV1116" s="2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B1116" s="2"/>
      <c r="CC1116" s="2"/>
      <c r="CD1116" s="2"/>
      <c r="CE1116" s="2"/>
      <c r="CF1116" s="2"/>
      <c r="CG1116" s="2"/>
      <c r="CH1116" s="2"/>
      <c r="CI1116" s="2"/>
      <c r="CJ1116" s="2"/>
      <c r="CK1116" s="2"/>
      <c r="CL1116" s="2"/>
      <c r="CM1116" s="2"/>
      <c r="CN1116" s="2"/>
      <c r="CO1116" s="2"/>
      <c r="CP1116" s="2"/>
      <c r="CQ1116" s="2"/>
      <c r="CR1116" s="2"/>
      <c r="CS1116" s="2"/>
      <c r="CT1116" s="2"/>
      <c r="CU1116" s="2"/>
      <c r="CV1116" s="2"/>
      <c r="CW1116" s="2"/>
      <c r="CX1116" s="2"/>
      <c r="CY1116" s="2"/>
      <c r="CZ1116" s="2"/>
      <c r="DA1116" s="2"/>
      <c r="DB1116" s="2"/>
    </row>
    <row r="1117" spans="13:106"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2"/>
      <c r="AV1117" s="2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B1117" s="2"/>
      <c r="CC1117" s="2"/>
      <c r="CD1117" s="2"/>
      <c r="CE1117" s="2"/>
      <c r="CF1117" s="2"/>
      <c r="CG1117" s="2"/>
      <c r="CH1117" s="2"/>
      <c r="CI1117" s="2"/>
      <c r="CJ1117" s="2"/>
      <c r="CK1117" s="2"/>
      <c r="CL1117" s="2"/>
      <c r="CM1117" s="2"/>
      <c r="CN1117" s="2"/>
      <c r="CO1117" s="2"/>
      <c r="CP1117" s="2"/>
      <c r="CQ1117" s="2"/>
      <c r="CR1117" s="2"/>
      <c r="CS1117" s="2"/>
      <c r="CT1117" s="2"/>
      <c r="CU1117" s="2"/>
      <c r="CV1117" s="2"/>
      <c r="CW1117" s="2"/>
      <c r="CX1117" s="2"/>
      <c r="CY1117" s="2"/>
      <c r="CZ1117" s="2"/>
      <c r="DA1117" s="2"/>
      <c r="DB1117" s="2"/>
    </row>
    <row r="1118" spans="13:106"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2"/>
      <c r="AV1118" s="2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B1118" s="2"/>
      <c r="CC1118" s="2"/>
      <c r="CD1118" s="2"/>
      <c r="CE1118" s="2"/>
      <c r="CF1118" s="2"/>
      <c r="CG1118" s="2"/>
      <c r="CH1118" s="2"/>
      <c r="CI1118" s="2"/>
      <c r="CJ1118" s="2"/>
      <c r="CK1118" s="2"/>
      <c r="CL1118" s="2"/>
      <c r="CM1118" s="2"/>
      <c r="CN1118" s="2"/>
      <c r="CO1118" s="2"/>
      <c r="CP1118" s="2"/>
      <c r="CQ1118" s="2"/>
      <c r="CR1118" s="2"/>
      <c r="CS1118" s="2"/>
      <c r="CT1118" s="2"/>
      <c r="CU1118" s="2"/>
      <c r="CV1118" s="2"/>
      <c r="CW1118" s="2"/>
      <c r="CX1118" s="2"/>
      <c r="CY1118" s="2"/>
      <c r="CZ1118" s="2"/>
      <c r="DA1118" s="2"/>
      <c r="DB1118" s="2"/>
    </row>
    <row r="1119" spans="13:106"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2"/>
      <c r="AV1119" s="2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B1119" s="2"/>
      <c r="CC1119" s="2"/>
      <c r="CD1119" s="2"/>
      <c r="CE1119" s="2"/>
      <c r="CF1119" s="2"/>
      <c r="CG1119" s="2"/>
      <c r="CH1119" s="2"/>
      <c r="CI1119" s="2"/>
      <c r="CJ1119" s="2"/>
      <c r="CK1119" s="2"/>
      <c r="CL1119" s="2"/>
      <c r="CM1119" s="2"/>
      <c r="CN1119" s="2"/>
      <c r="CO1119" s="2"/>
      <c r="CP1119" s="2"/>
      <c r="CQ1119" s="2"/>
      <c r="CR1119" s="2"/>
      <c r="CS1119" s="2"/>
      <c r="CT1119" s="2"/>
      <c r="CU1119" s="2"/>
      <c r="CV1119" s="2"/>
      <c r="CW1119" s="2"/>
      <c r="CX1119" s="2"/>
      <c r="CY1119" s="2"/>
      <c r="CZ1119" s="2"/>
      <c r="DA1119" s="2"/>
      <c r="DB1119" s="2"/>
    </row>
    <row r="1120" spans="13:106"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2"/>
      <c r="AV1120" s="2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B1120" s="2"/>
      <c r="CC1120" s="2"/>
      <c r="CD1120" s="2"/>
      <c r="CE1120" s="2"/>
      <c r="CF1120" s="2"/>
      <c r="CG1120" s="2"/>
      <c r="CH1120" s="2"/>
      <c r="CI1120" s="2"/>
      <c r="CJ1120" s="2"/>
      <c r="CK1120" s="2"/>
      <c r="CL1120" s="2"/>
      <c r="CM1120" s="2"/>
      <c r="CN1120" s="2"/>
      <c r="CO1120" s="2"/>
      <c r="CP1120" s="2"/>
      <c r="CQ1120" s="2"/>
      <c r="CR1120" s="2"/>
      <c r="CS1120" s="2"/>
      <c r="CT1120" s="2"/>
      <c r="CU1120" s="2"/>
      <c r="CV1120" s="2"/>
      <c r="CW1120" s="2"/>
      <c r="CX1120" s="2"/>
      <c r="CY1120" s="2"/>
      <c r="CZ1120" s="2"/>
      <c r="DA1120" s="2"/>
      <c r="DB1120" s="2"/>
    </row>
    <row r="1121" spans="13:106"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2"/>
      <c r="AV1121" s="2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B1121" s="2"/>
      <c r="CC1121" s="2"/>
      <c r="CD1121" s="2"/>
      <c r="CE1121" s="2"/>
      <c r="CF1121" s="2"/>
      <c r="CG1121" s="2"/>
      <c r="CH1121" s="2"/>
      <c r="CI1121" s="2"/>
      <c r="CJ1121" s="2"/>
      <c r="CK1121" s="2"/>
      <c r="CL1121" s="2"/>
      <c r="CM1121" s="2"/>
      <c r="CN1121" s="2"/>
      <c r="CO1121" s="2"/>
      <c r="CP1121" s="2"/>
      <c r="CQ1121" s="2"/>
      <c r="CR1121" s="2"/>
      <c r="CS1121" s="2"/>
      <c r="CT1121" s="2"/>
      <c r="CU1121" s="2"/>
      <c r="CV1121" s="2"/>
      <c r="CW1121" s="2"/>
      <c r="CX1121" s="2"/>
      <c r="CY1121" s="2"/>
      <c r="CZ1121" s="2"/>
      <c r="DA1121" s="2"/>
      <c r="DB1121" s="2"/>
    </row>
    <row r="1122" spans="13:106"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2"/>
      <c r="AV1122" s="2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B1122" s="2"/>
      <c r="CC1122" s="2"/>
      <c r="CD1122" s="2"/>
      <c r="CE1122" s="2"/>
      <c r="CF1122" s="2"/>
      <c r="CG1122" s="2"/>
      <c r="CH1122" s="2"/>
      <c r="CI1122" s="2"/>
      <c r="CJ1122" s="2"/>
      <c r="CK1122" s="2"/>
      <c r="CL1122" s="2"/>
      <c r="CM1122" s="2"/>
      <c r="CN1122" s="2"/>
      <c r="CO1122" s="2"/>
      <c r="CP1122" s="2"/>
      <c r="CQ1122" s="2"/>
      <c r="CR1122" s="2"/>
      <c r="CS1122" s="2"/>
      <c r="CT1122" s="2"/>
      <c r="CU1122" s="2"/>
      <c r="CV1122" s="2"/>
      <c r="CW1122" s="2"/>
      <c r="CX1122" s="2"/>
      <c r="CY1122" s="2"/>
      <c r="CZ1122" s="2"/>
      <c r="DA1122" s="2"/>
      <c r="DB1122" s="2"/>
    </row>
    <row r="1123" spans="13:106"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2"/>
      <c r="AV1123" s="2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B1123" s="2"/>
      <c r="CC1123" s="2"/>
      <c r="CD1123" s="2"/>
      <c r="CE1123" s="2"/>
      <c r="CF1123" s="2"/>
      <c r="CG1123" s="2"/>
      <c r="CH1123" s="2"/>
      <c r="CI1123" s="2"/>
      <c r="CJ1123" s="2"/>
      <c r="CK1123" s="2"/>
      <c r="CL1123" s="2"/>
      <c r="CM1123" s="2"/>
      <c r="CN1123" s="2"/>
      <c r="CO1123" s="2"/>
      <c r="CP1123" s="2"/>
      <c r="CQ1123" s="2"/>
      <c r="CR1123" s="2"/>
      <c r="CS1123" s="2"/>
      <c r="CT1123" s="2"/>
      <c r="CU1123" s="2"/>
      <c r="CV1123" s="2"/>
      <c r="CW1123" s="2"/>
      <c r="CX1123" s="2"/>
      <c r="CY1123" s="2"/>
      <c r="CZ1123" s="2"/>
      <c r="DA1123" s="2"/>
      <c r="DB1123" s="2"/>
    </row>
    <row r="1124" spans="13:106"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2"/>
      <c r="AV1124" s="2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B1124" s="2"/>
      <c r="CC1124" s="2"/>
      <c r="CD1124" s="2"/>
      <c r="CE1124" s="2"/>
      <c r="CF1124" s="2"/>
      <c r="CG1124" s="2"/>
      <c r="CH1124" s="2"/>
      <c r="CI1124" s="2"/>
      <c r="CJ1124" s="2"/>
      <c r="CK1124" s="2"/>
      <c r="CL1124" s="2"/>
      <c r="CM1124" s="2"/>
      <c r="CN1124" s="2"/>
      <c r="CO1124" s="2"/>
      <c r="CP1124" s="2"/>
      <c r="CQ1124" s="2"/>
      <c r="CR1124" s="2"/>
      <c r="CS1124" s="2"/>
      <c r="CT1124" s="2"/>
      <c r="CU1124" s="2"/>
      <c r="CV1124" s="2"/>
      <c r="CW1124" s="2"/>
      <c r="CX1124" s="2"/>
      <c r="CY1124" s="2"/>
      <c r="CZ1124" s="2"/>
      <c r="DA1124" s="2"/>
      <c r="DB1124" s="2"/>
    </row>
    <row r="1125" spans="13:106"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2"/>
      <c r="AV1125" s="2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B1125" s="2"/>
      <c r="CC1125" s="2"/>
      <c r="CD1125" s="2"/>
      <c r="CE1125" s="2"/>
      <c r="CF1125" s="2"/>
      <c r="CG1125" s="2"/>
      <c r="CH1125" s="2"/>
      <c r="CI1125" s="2"/>
      <c r="CJ1125" s="2"/>
      <c r="CK1125" s="2"/>
      <c r="CL1125" s="2"/>
      <c r="CM1125" s="2"/>
      <c r="CN1125" s="2"/>
      <c r="CO1125" s="2"/>
      <c r="CP1125" s="2"/>
      <c r="CQ1125" s="2"/>
      <c r="CR1125" s="2"/>
      <c r="CS1125" s="2"/>
      <c r="CT1125" s="2"/>
      <c r="CU1125" s="2"/>
      <c r="CV1125" s="2"/>
      <c r="CW1125" s="2"/>
      <c r="CX1125" s="2"/>
      <c r="CY1125" s="2"/>
      <c r="CZ1125" s="2"/>
      <c r="DA1125" s="2"/>
      <c r="DB1125" s="2"/>
    </row>
    <row r="1126" spans="13:106"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2"/>
      <c r="AV1126" s="2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B1126" s="2"/>
      <c r="CC1126" s="2"/>
      <c r="CD1126" s="2"/>
      <c r="CE1126" s="2"/>
      <c r="CF1126" s="2"/>
      <c r="CG1126" s="2"/>
      <c r="CH1126" s="2"/>
      <c r="CI1126" s="2"/>
      <c r="CJ1126" s="2"/>
      <c r="CK1126" s="2"/>
      <c r="CL1126" s="2"/>
      <c r="CM1126" s="2"/>
      <c r="CN1126" s="2"/>
      <c r="CO1126" s="2"/>
      <c r="CP1126" s="2"/>
      <c r="CQ1126" s="2"/>
      <c r="CR1126" s="2"/>
      <c r="CS1126" s="2"/>
      <c r="CT1126" s="2"/>
      <c r="CU1126" s="2"/>
      <c r="CV1126" s="2"/>
      <c r="CW1126" s="2"/>
      <c r="CX1126" s="2"/>
      <c r="CY1126" s="2"/>
      <c r="CZ1126" s="2"/>
      <c r="DA1126" s="2"/>
      <c r="DB1126" s="2"/>
    </row>
    <row r="1127" spans="13:106"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2"/>
      <c r="AV1127" s="2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B1127" s="2"/>
      <c r="CC1127" s="2"/>
      <c r="CD1127" s="2"/>
      <c r="CE1127" s="2"/>
      <c r="CF1127" s="2"/>
      <c r="CG1127" s="2"/>
      <c r="CH1127" s="2"/>
      <c r="CI1127" s="2"/>
      <c r="CJ1127" s="2"/>
      <c r="CK1127" s="2"/>
      <c r="CL1127" s="2"/>
      <c r="CM1127" s="2"/>
      <c r="CN1127" s="2"/>
      <c r="CO1127" s="2"/>
      <c r="CP1127" s="2"/>
      <c r="CQ1127" s="2"/>
      <c r="CR1127" s="2"/>
      <c r="CS1127" s="2"/>
      <c r="CT1127" s="2"/>
      <c r="CU1127" s="2"/>
      <c r="CV1127" s="2"/>
      <c r="CW1127" s="2"/>
      <c r="CX1127" s="2"/>
      <c r="CY1127" s="2"/>
      <c r="CZ1127" s="2"/>
      <c r="DA1127" s="2"/>
      <c r="DB1127" s="2"/>
    </row>
    <row r="1128" spans="13:106"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2"/>
      <c r="AV1128" s="2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B1128" s="2"/>
      <c r="CC1128" s="2"/>
      <c r="CD1128" s="2"/>
      <c r="CE1128" s="2"/>
      <c r="CF1128" s="2"/>
      <c r="CG1128" s="2"/>
      <c r="CH1128" s="2"/>
      <c r="CI1128" s="2"/>
      <c r="CJ1128" s="2"/>
      <c r="CK1128" s="2"/>
      <c r="CL1128" s="2"/>
      <c r="CM1128" s="2"/>
      <c r="CN1128" s="2"/>
      <c r="CO1128" s="2"/>
      <c r="CP1128" s="2"/>
      <c r="CQ1128" s="2"/>
      <c r="CR1128" s="2"/>
      <c r="CS1128" s="2"/>
      <c r="CT1128" s="2"/>
      <c r="CU1128" s="2"/>
      <c r="CV1128" s="2"/>
      <c r="CW1128" s="2"/>
      <c r="CX1128" s="2"/>
      <c r="CY1128" s="2"/>
      <c r="CZ1128" s="2"/>
      <c r="DA1128" s="2"/>
      <c r="DB1128" s="2"/>
    </row>
    <row r="1129" spans="13:106"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2"/>
      <c r="AV1129" s="2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B1129" s="2"/>
      <c r="CC1129" s="2"/>
      <c r="CD1129" s="2"/>
      <c r="CE1129" s="2"/>
      <c r="CF1129" s="2"/>
      <c r="CG1129" s="2"/>
      <c r="CH1129" s="2"/>
      <c r="CI1129" s="2"/>
      <c r="CJ1129" s="2"/>
      <c r="CK1129" s="2"/>
      <c r="CL1129" s="2"/>
      <c r="CM1129" s="2"/>
      <c r="CN1129" s="2"/>
      <c r="CO1129" s="2"/>
      <c r="CP1129" s="2"/>
      <c r="CQ1129" s="2"/>
      <c r="CR1129" s="2"/>
      <c r="CS1129" s="2"/>
      <c r="CT1129" s="2"/>
      <c r="CU1129" s="2"/>
      <c r="CV1129" s="2"/>
      <c r="CW1129" s="2"/>
      <c r="CX1129" s="2"/>
      <c r="CY1129" s="2"/>
      <c r="CZ1129" s="2"/>
      <c r="DA1129" s="2"/>
      <c r="DB1129" s="2"/>
    </row>
    <row r="1130" spans="13:106"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2"/>
      <c r="AV1130" s="2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B1130" s="2"/>
      <c r="CC1130" s="2"/>
      <c r="CD1130" s="2"/>
      <c r="CE1130" s="2"/>
      <c r="CF1130" s="2"/>
      <c r="CG1130" s="2"/>
      <c r="CH1130" s="2"/>
      <c r="CI1130" s="2"/>
      <c r="CJ1130" s="2"/>
      <c r="CK1130" s="2"/>
      <c r="CL1130" s="2"/>
      <c r="CM1130" s="2"/>
      <c r="CN1130" s="2"/>
      <c r="CO1130" s="2"/>
      <c r="CP1130" s="2"/>
      <c r="CQ1130" s="2"/>
      <c r="CR1130" s="2"/>
      <c r="CS1130" s="2"/>
      <c r="CT1130" s="2"/>
      <c r="CU1130" s="2"/>
      <c r="CV1130" s="2"/>
      <c r="CW1130" s="2"/>
      <c r="CX1130" s="2"/>
      <c r="CY1130" s="2"/>
      <c r="CZ1130" s="2"/>
      <c r="DA1130" s="2"/>
      <c r="DB1130" s="2"/>
    </row>
    <row r="1131" spans="13:106">
      <c r="M1131" s="2"/>
      <c r="N1131" s="2"/>
      <c r="O1131" s="2"/>
      <c r="P1131" s="2"/>
      <c r="Q1131" s="2"/>
      <c r="R1131" s="2"/>
      <c r="S1131" s="2"/>
      <c r="T1131" s="2"/>
      <c r="U1131" s="2"/>
      <c r="V1131" s="2"/>
      <c r="W1131" s="2"/>
      <c r="X1131" s="2"/>
      <c r="Y1131" s="2"/>
      <c r="Z1131" s="2"/>
      <c r="AA1131" s="2"/>
      <c r="AB1131" s="2"/>
      <c r="AC1131" s="2"/>
      <c r="AD1131" s="2"/>
      <c r="AE1131" s="2"/>
      <c r="AF1131" s="2"/>
      <c r="AG1131" s="2"/>
      <c r="AH1131" s="2"/>
      <c r="AI1131" s="2"/>
      <c r="AJ1131" s="2"/>
      <c r="AK1131" s="2"/>
      <c r="AL1131" s="2"/>
      <c r="AM1131" s="2"/>
      <c r="AN1131" s="2"/>
      <c r="AO1131" s="2"/>
      <c r="AP1131" s="2"/>
      <c r="AQ1131" s="2"/>
      <c r="AR1131" s="2"/>
      <c r="AS1131" s="2"/>
      <c r="AT1131" s="2"/>
      <c r="AU1131" s="2"/>
      <c r="AV1131" s="2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B1131" s="2"/>
      <c r="CC1131" s="2"/>
      <c r="CD1131" s="2"/>
      <c r="CE1131" s="2"/>
      <c r="CF1131" s="2"/>
      <c r="CG1131" s="2"/>
      <c r="CH1131" s="2"/>
      <c r="CI1131" s="2"/>
      <c r="CJ1131" s="2"/>
      <c r="CK1131" s="2"/>
      <c r="CL1131" s="2"/>
      <c r="CM1131" s="2"/>
      <c r="CN1131" s="2"/>
      <c r="CO1131" s="2"/>
      <c r="CP1131" s="2"/>
      <c r="CQ1131" s="2"/>
      <c r="CR1131" s="2"/>
      <c r="CS1131" s="2"/>
      <c r="CT1131" s="2"/>
      <c r="CU1131" s="2"/>
      <c r="CV1131" s="2"/>
      <c r="CW1131" s="2"/>
      <c r="CX1131" s="2"/>
      <c r="CY1131" s="2"/>
      <c r="CZ1131" s="2"/>
      <c r="DA1131" s="2"/>
      <c r="DB1131" s="2"/>
    </row>
    <row r="1132" spans="13:106">
      <c r="M1132" s="2"/>
      <c r="N1132" s="2"/>
      <c r="O1132" s="2"/>
      <c r="P1132" s="2"/>
      <c r="Q1132" s="2"/>
      <c r="R1132" s="2"/>
      <c r="S1132" s="2"/>
      <c r="T1132" s="2"/>
      <c r="U1132" s="2"/>
      <c r="V1132" s="2"/>
      <c r="W1132" s="2"/>
      <c r="X1132" s="2"/>
      <c r="Y1132" s="2"/>
      <c r="Z1132" s="2"/>
      <c r="AA1132" s="2"/>
      <c r="AB1132" s="2"/>
      <c r="AC1132" s="2"/>
      <c r="AD1132" s="2"/>
      <c r="AE1132" s="2"/>
      <c r="AF1132" s="2"/>
      <c r="AG1132" s="2"/>
      <c r="AH1132" s="2"/>
      <c r="AI1132" s="2"/>
      <c r="AJ1132" s="2"/>
      <c r="AK1132" s="2"/>
      <c r="AL1132" s="2"/>
      <c r="AM1132" s="2"/>
      <c r="AN1132" s="2"/>
      <c r="AO1132" s="2"/>
      <c r="AP1132" s="2"/>
      <c r="AQ1132" s="2"/>
      <c r="AR1132" s="2"/>
      <c r="AS1132" s="2"/>
      <c r="AT1132" s="2"/>
      <c r="AU1132" s="2"/>
      <c r="AV1132" s="2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B1132" s="2"/>
      <c r="CC1132" s="2"/>
      <c r="CD1132" s="2"/>
      <c r="CE1132" s="2"/>
      <c r="CF1132" s="2"/>
      <c r="CG1132" s="2"/>
      <c r="CH1132" s="2"/>
      <c r="CI1132" s="2"/>
      <c r="CJ1132" s="2"/>
      <c r="CK1132" s="2"/>
      <c r="CL1132" s="2"/>
      <c r="CM1132" s="2"/>
      <c r="CN1132" s="2"/>
      <c r="CO1132" s="2"/>
      <c r="CP1132" s="2"/>
      <c r="CQ1132" s="2"/>
      <c r="CR1132" s="2"/>
      <c r="CS1132" s="2"/>
      <c r="CT1132" s="2"/>
      <c r="CU1132" s="2"/>
      <c r="CV1132" s="2"/>
      <c r="CW1132" s="2"/>
      <c r="CX1132" s="2"/>
      <c r="CY1132" s="2"/>
      <c r="CZ1132" s="2"/>
      <c r="DA1132" s="2"/>
      <c r="DB1132" s="2"/>
    </row>
    <row r="1133" spans="13:106">
      <c r="M1133" s="2"/>
      <c r="N1133" s="2"/>
      <c r="O1133" s="2"/>
      <c r="P1133" s="2"/>
      <c r="Q1133" s="2"/>
      <c r="R1133" s="2"/>
      <c r="S1133" s="2"/>
      <c r="T1133" s="2"/>
      <c r="U1133" s="2"/>
      <c r="V1133" s="2"/>
      <c r="W1133" s="2"/>
      <c r="X1133" s="2"/>
      <c r="Y1133" s="2"/>
      <c r="Z1133" s="2"/>
      <c r="AA1133" s="2"/>
      <c r="AB1133" s="2"/>
      <c r="AC1133" s="2"/>
      <c r="AD1133" s="2"/>
      <c r="AE1133" s="2"/>
      <c r="AF1133" s="2"/>
      <c r="AG1133" s="2"/>
      <c r="AH1133" s="2"/>
      <c r="AI1133" s="2"/>
      <c r="AJ1133" s="2"/>
      <c r="AK1133" s="2"/>
      <c r="AL1133" s="2"/>
      <c r="AM1133" s="2"/>
      <c r="AN1133" s="2"/>
      <c r="AO1133" s="2"/>
      <c r="AP1133" s="2"/>
      <c r="AQ1133" s="2"/>
      <c r="AR1133" s="2"/>
      <c r="AS1133" s="2"/>
      <c r="AT1133" s="2"/>
      <c r="AU1133" s="2"/>
      <c r="AV1133" s="2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B1133" s="2"/>
      <c r="CC1133" s="2"/>
      <c r="CD1133" s="2"/>
      <c r="CE1133" s="2"/>
      <c r="CF1133" s="2"/>
      <c r="CG1133" s="2"/>
      <c r="CH1133" s="2"/>
      <c r="CI1133" s="2"/>
      <c r="CJ1133" s="2"/>
      <c r="CK1133" s="2"/>
      <c r="CL1133" s="2"/>
      <c r="CM1133" s="2"/>
      <c r="CN1133" s="2"/>
      <c r="CO1133" s="2"/>
      <c r="CP1133" s="2"/>
      <c r="CQ1133" s="2"/>
      <c r="CR1133" s="2"/>
      <c r="CS1133" s="2"/>
      <c r="CT1133" s="2"/>
      <c r="CU1133" s="2"/>
      <c r="CV1133" s="2"/>
      <c r="CW1133" s="2"/>
      <c r="CX1133" s="2"/>
      <c r="CY1133" s="2"/>
      <c r="CZ1133" s="2"/>
      <c r="DA1133" s="2"/>
      <c r="DB1133" s="2"/>
    </row>
    <row r="1134" spans="13:106">
      <c r="M1134" s="2"/>
      <c r="N1134" s="2"/>
      <c r="O1134" s="2"/>
      <c r="P1134" s="2"/>
      <c r="Q1134" s="2"/>
      <c r="R1134" s="2"/>
      <c r="S1134" s="2"/>
      <c r="T1134" s="2"/>
      <c r="U1134" s="2"/>
      <c r="V1134" s="2"/>
      <c r="W1134" s="2"/>
      <c r="X1134" s="2"/>
      <c r="Y1134" s="2"/>
      <c r="Z1134" s="2"/>
      <c r="AA1134" s="2"/>
      <c r="AB1134" s="2"/>
      <c r="AC1134" s="2"/>
      <c r="AD1134" s="2"/>
      <c r="AE1134" s="2"/>
      <c r="AF1134" s="2"/>
      <c r="AG1134" s="2"/>
      <c r="AH1134" s="2"/>
      <c r="AI1134" s="2"/>
      <c r="AJ1134" s="2"/>
      <c r="AK1134" s="2"/>
      <c r="AL1134" s="2"/>
      <c r="AM1134" s="2"/>
      <c r="AN1134" s="2"/>
      <c r="AO1134" s="2"/>
      <c r="AP1134" s="2"/>
      <c r="AQ1134" s="2"/>
      <c r="AR1134" s="2"/>
      <c r="AS1134" s="2"/>
      <c r="AT1134" s="2"/>
      <c r="AU1134" s="2"/>
      <c r="AV1134" s="2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B1134" s="2"/>
      <c r="CC1134" s="2"/>
      <c r="CD1134" s="2"/>
      <c r="CE1134" s="2"/>
      <c r="CF1134" s="2"/>
      <c r="CG1134" s="2"/>
      <c r="CH1134" s="2"/>
      <c r="CI1134" s="2"/>
      <c r="CJ1134" s="2"/>
      <c r="CK1134" s="2"/>
      <c r="CL1134" s="2"/>
      <c r="CM1134" s="2"/>
      <c r="CN1134" s="2"/>
      <c r="CO1134" s="2"/>
      <c r="CP1134" s="2"/>
      <c r="CQ1134" s="2"/>
      <c r="CR1134" s="2"/>
      <c r="CS1134" s="2"/>
      <c r="CT1134" s="2"/>
      <c r="CU1134" s="2"/>
      <c r="CV1134" s="2"/>
      <c r="CW1134" s="2"/>
      <c r="CX1134" s="2"/>
      <c r="CY1134" s="2"/>
      <c r="CZ1134" s="2"/>
      <c r="DA1134" s="2"/>
      <c r="DB1134" s="2"/>
    </row>
    <row r="1135" spans="13:106">
      <c r="M1135" s="2"/>
      <c r="N1135" s="2"/>
      <c r="O1135" s="2"/>
      <c r="P1135" s="2"/>
      <c r="Q1135" s="2"/>
      <c r="R1135" s="2"/>
      <c r="S1135" s="2"/>
      <c r="T1135" s="2"/>
      <c r="U1135" s="2"/>
      <c r="V1135" s="2"/>
      <c r="W1135" s="2"/>
      <c r="X1135" s="2"/>
      <c r="Y1135" s="2"/>
      <c r="Z1135" s="2"/>
      <c r="AA1135" s="2"/>
      <c r="AB1135" s="2"/>
      <c r="AC1135" s="2"/>
      <c r="AD1135" s="2"/>
      <c r="AE1135" s="2"/>
      <c r="AF1135" s="2"/>
      <c r="AG1135" s="2"/>
      <c r="AH1135" s="2"/>
      <c r="AI1135" s="2"/>
      <c r="AJ1135" s="2"/>
      <c r="AK1135" s="2"/>
      <c r="AL1135" s="2"/>
      <c r="AM1135" s="2"/>
      <c r="AN1135" s="2"/>
      <c r="AO1135" s="2"/>
      <c r="AP1135" s="2"/>
      <c r="AQ1135" s="2"/>
      <c r="AR1135" s="2"/>
      <c r="AS1135" s="2"/>
      <c r="AT1135" s="2"/>
      <c r="AU1135" s="2"/>
      <c r="AV1135" s="2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B1135" s="2"/>
      <c r="CC1135" s="2"/>
      <c r="CD1135" s="2"/>
      <c r="CE1135" s="2"/>
      <c r="CF1135" s="2"/>
      <c r="CG1135" s="2"/>
      <c r="CH1135" s="2"/>
      <c r="CI1135" s="2"/>
      <c r="CJ1135" s="2"/>
      <c r="CK1135" s="2"/>
      <c r="CL1135" s="2"/>
      <c r="CM1135" s="2"/>
      <c r="CN1135" s="2"/>
      <c r="CO1135" s="2"/>
      <c r="CP1135" s="2"/>
      <c r="CQ1135" s="2"/>
      <c r="CR1135" s="2"/>
      <c r="CS1135" s="2"/>
      <c r="CT1135" s="2"/>
      <c r="CU1135" s="2"/>
      <c r="CV1135" s="2"/>
      <c r="CW1135" s="2"/>
      <c r="CX1135" s="2"/>
      <c r="CY1135" s="2"/>
      <c r="CZ1135" s="2"/>
      <c r="DA1135" s="2"/>
      <c r="DB1135" s="2"/>
    </row>
    <row r="1136" spans="13:106">
      <c r="M1136" s="2"/>
      <c r="N1136" s="2"/>
      <c r="O1136" s="2"/>
      <c r="P1136" s="2"/>
      <c r="Q1136" s="2"/>
      <c r="R1136" s="2"/>
      <c r="S1136" s="2"/>
      <c r="T1136" s="2"/>
      <c r="U1136" s="2"/>
      <c r="V1136" s="2"/>
      <c r="W1136" s="2"/>
      <c r="X1136" s="2"/>
      <c r="Y1136" s="2"/>
      <c r="Z1136" s="2"/>
      <c r="AA1136" s="2"/>
      <c r="AB1136" s="2"/>
      <c r="AC1136" s="2"/>
      <c r="AD1136" s="2"/>
      <c r="AE1136" s="2"/>
      <c r="AF1136" s="2"/>
      <c r="AG1136" s="2"/>
      <c r="AH1136" s="2"/>
      <c r="AI1136" s="2"/>
      <c r="AJ1136" s="2"/>
      <c r="AK1136" s="2"/>
      <c r="AL1136" s="2"/>
      <c r="AM1136" s="2"/>
      <c r="AN1136" s="2"/>
      <c r="AO1136" s="2"/>
      <c r="AP1136" s="2"/>
      <c r="AQ1136" s="2"/>
      <c r="AR1136" s="2"/>
      <c r="AS1136" s="2"/>
      <c r="AT1136" s="2"/>
      <c r="AU1136" s="2"/>
      <c r="AV1136" s="2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B1136" s="2"/>
      <c r="CC1136" s="2"/>
      <c r="CD1136" s="2"/>
      <c r="CE1136" s="2"/>
      <c r="CF1136" s="2"/>
      <c r="CG1136" s="2"/>
      <c r="CH1136" s="2"/>
      <c r="CI1136" s="2"/>
      <c r="CJ1136" s="2"/>
      <c r="CK1136" s="2"/>
      <c r="CL1136" s="2"/>
      <c r="CM1136" s="2"/>
      <c r="CN1136" s="2"/>
      <c r="CO1136" s="2"/>
      <c r="CP1136" s="2"/>
      <c r="CQ1136" s="2"/>
      <c r="CR1136" s="2"/>
      <c r="CS1136" s="2"/>
      <c r="CT1136" s="2"/>
      <c r="CU1136" s="2"/>
      <c r="CV1136" s="2"/>
      <c r="CW1136" s="2"/>
      <c r="CX1136" s="2"/>
      <c r="CY1136" s="2"/>
      <c r="CZ1136" s="2"/>
      <c r="DA1136" s="2"/>
      <c r="DB1136" s="2"/>
    </row>
    <row r="1137" spans="13:106">
      <c r="M1137" s="2"/>
      <c r="N1137" s="2"/>
      <c r="O1137" s="2"/>
      <c r="P1137" s="2"/>
      <c r="Q1137" s="2"/>
      <c r="R1137" s="2"/>
      <c r="S1137" s="2"/>
      <c r="T1137" s="2"/>
      <c r="U1137" s="2"/>
      <c r="V1137" s="2"/>
      <c r="W1137" s="2"/>
      <c r="X1137" s="2"/>
      <c r="Y1137" s="2"/>
      <c r="Z1137" s="2"/>
      <c r="AA1137" s="2"/>
      <c r="AB1137" s="2"/>
      <c r="AC1137" s="2"/>
      <c r="AD1137" s="2"/>
      <c r="AE1137" s="2"/>
      <c r="AF1137" s="2"/>
      <c r="AG1137" s="2"/>
      <c r="AH1137" s="2"/>
      <c r="AI1137" s="2"/>
      <c r="AJ1137" s="2"/>
      <c r="AK1137" s="2"/>
      <c r="AL1137" s="2"/>
      <c r="AM1137" s="2"/>
      <c r="AN1137" s="2"/>
      <c r="AO1137" s="2"/>
      <c r="AP1137" s="2"/>
      <c r="AQ1137" s="2"/>
      <c r="AR1137" s="2"/>
      <c r="AS1137" s="2"/>
      <c r="AT1137" s="2"/>
      <c r="AU1137" s="2"/>
      <c r="AV1137" s="2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B1137" s="2"/>
      <c r="CC1137" s="2"/>
      <c r="CD1137" s="2"/>
      <c r="CE1137" s="2"/>
      <c r="CF1137" s="2"/>
      <c r="CG1137" s="2"/>
      <c r="CH1137" s="2"/>
      <c r="CI1137" s="2"/>
      <c r="CJ1137" s="2"/>
      <c r="CK1137" s="2"/>
      <c r="CL1137" s="2"/>
      <c r="CM1137" s="2"/>
      <c r="CN1137" s="2"/>
      <c r="CO1137" s="2"/>
      <c r="CP1137" s="2"/>
      <c r="CQ1137" s="2"/>
      <c r="CR1137" s="2"/>
      <c r="CS1137" s="2"/>
      <c r="CT1137" s="2"/>
      <c r="CU1137" s="2"/>
      <c r="CV1137" s="2"/>
      <c r="CW1137" s="2"/>
      <c r="CX1137" s="2"/>
      <c r="CY1137" s="2"/>
      <c r="CZ1137" s="2"/>
      <c r="DA1137" s="2"/>
      <c r="DB1137" s="2"/>
    </row>
    <row r="1138" spans="13:106">
      <c r="M1138" s="2"/>
      <c r="N1138" s="2"/>
      <c r="O1138" s="2"/>
      <c r="P1138" s="2"/>
      <c r="Q1138" s="2"/>
      <c r="R1138" s="2"/>
      <c r="S1138" s="2"/>
      <c r="T1138" s="2"/>
      <c r="U1138" s="2"/>
      <c r="V1138" s="2"/>
      <c r="W1138" s="2"/>
      <c r="X1138" s="2"/>
      <c r="Y1138" s="2"/>
      <c r="Z1138" s="2"/>
      <c r="AA1138" s="2"/>
      <c r="AB1138" s="2"/>
      <c r="AC1138" s="2"/>
      <c r="AD1138" s="2"/>
      <c r="AE1138" s="2"/>
      <c r="AF1138" s="2"/>
      <c r="AG1138" s="2"/>
      <c r="AH1138" s="2"/>
      <c r="AI1138" s="2"/>
      <c r="AJ1138" s="2"/>
      <c r="AK1138" s="2"/>
      <c r="AL1138" s="2"/>
      <c r="AM1138" s="2"/>
      <c r="AN1138" s="2"/>
      <c r="AO1138" s="2"/>
      <c r="AP1138" s="2"/>
      <c r="AQ1138" s="2"/>
      <c r="AR1138" s="2"/>
      <c r="AS1138" s="2"/>
      <c r="AT1138" s="2"/>
      <c r="AU1138" s="2"/>
      <c r="AV1138" s="2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B1138" s="2"/>
      <c r="CC1138" s="2"/>
      <c r="CD1138" s="2"/>
      <c r="CE1138" s="2"/>
      <c r="CF1138" s="2"/>
      <c r="CG1138" s="2"/>
      <c r="CH1138" s="2"/>
      <c r="CI1138" s="2"/>
      <c r="CJ1138" s="2"/>
      <c r="CK1138" s="2"/>
      <c r="CL1138" s="2"/>
      <c r="CM1138" s="2"/>
      <c r="CN1138" s="2"/>
      <c r="CO1138" s="2"/>
      <c r="CP1138" s="2"/>
      <c r="CQ1138" s="2"/>
      <c r="CR1138" s="2"/>
      <c r="CS1138" s="2"/>
      <c r="CT1138" s="2"/>
      <c r="CU1138" s="2"/>
      <c r="CV1138" s="2"/>
      <c r="CW1138" s="2"/>
      <c r="CX1138" s="2"/>
      <c r="CY1138" s="2"/>
      <c r="CZ1138" s="2"/>
      <c r="DA1138" s="2"/>
      <c r="DB1138" s="2"/>
    </row>
    <row r="1139" spans="13:106">
      <c r="M1139" s="2"/>
      <c r="N1139" s="2"/>
      <c r="O1139" s="2"/>
      <c r="P1139" s="2"/>
      <c r="Q1139" s="2"/>
      <c r="R1139" s="2"/>
      <c r="S1139" s="2"/>
      <c r="T1139" s="2"/>
      <c r="U1139" s="2"/>
      <c r="V1139" s="2"/>
      <c r="W1139" s="2"/>
      <c r="X1139" s="2"/>
      <c r="Y1139" s="2"/>
      <c r="Z1139" s="2"/>
      <c r="AA1139" s="2"/>
      <c r="AB1139" s="2"/>
      <c r="AC1139" s="2"/>
      <c r="AD1139" s="2"/>
      <c r="AE1139" s="2"/>
      <c r="AF1139" s="2"/>
      <c r="AG1139" s="2"/>
      <c r="AH1139" s="2"/>
      <c r="AI1139" s="2"/>
      <c r="AJ1139" s="2"/>
      <c r="AK1139" s="2"/>
      <c r="AL1139" s="2"/>
      <c r="AM1139" s="2"/>
      <c r="AN1139" s="2"/>
      <c r="AO1139" s="2"/>
      <c r="AP1139" s="2"/>
      <c r="AQ1139" s="2"/>
      <c r="AR1139" s="2"/>
      <c r="AS1139" s="2"/>
      <c r="AT1139" s="2"/>
      <c r="AU1139" s="2"/>
      <c r="AV1139" s="2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B1139" s="2"/>
      <c r="CC1139" s="2"/>
      <c r="CD1139" s="2"/>
      <c r="CE1139" s="2"/>
      <c r="CF1139" s="2"/>
      <c r="CG1139" s="2"/>
      <c r="CH1139" s="2"/>
      <c r="CI1139" s="2"/>
      <c r="CJ1139" s="2"/>
      <c r="CK1139" s="2"/>
      <c r="CL1139" s="2"/>
      <c r="CM1139" s="2"/>
      <c r="CN1139" s="2"/>
      <c r="CO1139" s="2"/>
      <c r="CP1139" s="2"/>
      <c r="CQ1139" s="2"/>
      <c r="CR1139" s="2"/>
      <c r="CS1139" s="2"/>
      <c r="CT1139" s="2"/>
      <c r="CU1139" s="2"/>
      <c r="CV1139" s="2"/>
      <c r="CW1139" s="2"/>
      <c r="CX1139" s="2"/>
      <c r="CY1139" s="2"/>
      <c r="CZ1139" s="2"/>
      <c r="DA1139" s="2"/>
      <c r="DB1139" s="2"/>
    </row>
    <row r="1140" spans="13:106">
      <c r="M1140" s="2"/>
      <c r="N1140" s="2"/>
      <c r="O1140" s="2"/>
      <c r="P1140" s="2"/>
      <c r="Q1140" s="2"/>
      <c r="R1140" s="2"/>
      <c r="S1140" s="2"/>
      <c r="T1140" s="2"/>
      <c r="U1140" s="2"/>
      <c r="V1140" s="2"/>
      <c r="W1140" s="2"/>
      <c r="X1140" s="2"/>
      <c r="Y1140" s="2"/>
      <c r="Z1140" s="2"/>
      <c r="AA1140" s="2"/>
      <c r="AB1140" s="2"/>
      <c r="AC1140" s="2"/>
      <c r="AD1140" s="2"/>
      <c r="AE1140" s="2"/>
      <c r="AF1140" s="2"/>
      <c r="AG1140" s="2"/>
      <c r="AH1140" s="2"/>
      <c r="AI1140" s="2"/>
      <c r="AJ1140" s="2"/>
      <c r="AK1140" s="2"/>
      <c r="AL1140" s="2"/>
      <c r="AM1140" s="2"/>
      <c r="AN1140" s="2"/>
      <c r="AO1140" s="2"/>
      <c r="AP1140" s="2"/>
      <c r="AQ1140" s="2"/>
      <c r="AR1140" s="2"/>
      <c r="AS1140" s="2"/>
      <c r="AT1140" s="2"/>
      <c r="AU1140" s="2"/>
      <c r="AV1140" s="2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B1140" s="2"/>
      <c r="CC1140" s="2"/>
      <c r="CD1140" s="2"/>
      <c r="CE1140" s="2"/>
      <c r="CF1140" s="2"/>
      <c r="CG1140" s="2"/>
      <c r="CH1140" s="2"/>
      <c r="CI1140" s="2"/>
      <c r="CJ1140" s="2"/>
      <c r="CK1140" s="2"/>
      <c r="CL1140" s="2"/>
      <c r="CM1140" s="2"/>
      <c r="CN1140" s="2"/>
      <c r="CO1140" s="2"/>
      <c r="CP1140" s="2"/>
      <c r="CQ1140" s="2"/>
      <c r="CR1140" s="2"/>
      <c r="CS1140" s="2"/>
      <c r="CT1140" s="2"/>
      <c r="CU1140" s="2"/>
      <c r="CV1140" s="2"/>
      <c r="CW1140" s="2"/>
      <c r="CX1140" s="2"/>
      <c r="CY1140" s="2"/>
      <c r="CZ1140" s="2"/>
      <c r="DA1140" s="2"/>
      <c r="DB1140" s="2"/>
    </row>
    <row r="1141" spans="13:106">
      <c r="M1141" s="2"/>
      <c r="N1141" s="2"/>
      <c r="O1141" s="2"/>
      <c r="P1141" s="2"/>
      <c r="Q1141" s="2"/>
      <c r="R1141" s="2"/>
      <c r="S1141" s="2"/>
      <c r="T1141" s="2"/>
      <c r="U1141" s="2"/>
      <c r="V1141" s="2"/>
      <c r="W1141" s="2"/>
      <c r="X1141" s="2"/>
      <c r="Y1141" s="2"/>
      <c r="Z1141" s="2"/>
      <c r="AA1141" s="2"/>
      <c r="AB1141" s="2"/>
      <c r="AC1141" s="2"/>
      <c r="AD1141" s="2"/>
      <c r="AE1141" s="2"/>
      <c r="AF1141" s="2"/>
      <c r="AG1141" s="2"/>
      <c r="AH1141" s="2"/>
      <c r="AI1141" s="2"/>
      <c r="AJ1141" s="2"/>
      <c r="AK1141" s="2"/>
      <c r="AL1141" s="2"/>
      <c r="AM1141" s="2"/>
      <c r="AN1141" s="2"/>
      <c r="AO1141" s="2"/>
      <c r="AP1141" s="2"/>
      <c r="AQ1141" s="2"/>
      <c r="AR1141" s="2"/>
      <c r="AS1141" s="2"/>
      <c r="AT1141" s="2"/>
      <c r="AU1141" s="2"/>
      <c r="AV1141" s="2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B1141" s="2"/>
      <c r="CC1141" s="2"/>
      <c r="CD1141" s="2"/>
      <c r="CE1141" s="2"/>
      <c r="CF1141" s="2"/>
      <c r="CG1141" s="2"/>
      <c r="CH1141" s="2"/>
      <c r="CI1141" s="2"/>
      <c r="CJ1141" s="2"/>
      <c r="CK1141" s="2"/>
      <c r="CL1141" s="2"/>
      <c r="CM1141" s="2"/>
      <c r="CN1141" s="2"/>
      <c r="CO1141" s="2"/>
      <c r="CP1141" s="2"/>
      <c r="CQ1141" s="2"/>
      <c r="CR1141" s="2"/>
      <c r="CS1141" s="2"/>
      <c r="CT1141" s="2"/>
      <c r="CU1141" s="2"/>
      <c r="CV1141" s="2"/>
      <c r="CW1141" s="2"/>
      <c r="CX1141" s="2"/>
      <c r="CY1141" s="2"/>
      <c r="CZ1141" s="2"/>
      <c r="DA1141" s="2"/>
      <c r="DB1141" s="2"/>
    </row>
    <row r="1142" spans="13:106">
      <c r="M1142" s="2"/>
      <c r="N1142" s="2"/>
      <c r="O1142" s="2"/>
      <c r="P1142" s="2"/>
      <c r="Q1142" s="2"/>
      <c r="R1142" s="2"/>
      <c r="S1142" s="2"/>
      <c r="T1142" s="2"/>
      <c r="U1142" s="2"/>
      <c r="V1142" s="2"/>
      <c r="W1142" s="2"/>
      <c r="X1142" s="2"/>
      <c r="Y1142" s="2"/>
      <c r="Z1142" s="2"/>
      <c r="AA1142" s="2"/>
      <c r="AB1142" s="2"/>
      <c r="AC1142" s="2"/>
      <c r="AD1142" s="2"/>
      <c r="AE1142" s="2"/>
      <c r="AF1142" s="2"/>
      <c r="AG1142" s="2"/>
      <c r="AH1142" s="2"/>
      <c r="AI1142" s="2"/>
      <c r="AJ1142" s="2"/>
      <c r="AK1142" s="2"/>
      <c r="AL1142" s="2"/>
      <c r="AM1142" s="2"/>
      <c r="AN1142" s="2"/>
      <c r="AO1142" s="2"/>
      <c r="AP1142" s="2"/>
      <c r="AQ1142" s="2"/>
      <c r="AR1142" s="2"/>
      <c r="AS1142" s="2"/>
      <c r="AT1142" s="2"/>
      <c r="AU1142" s="2"/>
      <c r="AV1142" s="2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B1142" s="2"/>
      <c r="CC1142" s="2"/>
      <c r="CD1142" s="2"/>
      <c r="CE1142" s="2"/>
      <c r="CF1142" s="2"/>
      <c r="CG1142" s="2"/>
      <c r="CH1142" s="2"/>
      <c r="CI1142" s="2"/>
      <c r="CJ1142" s="2"/>
      <c r="CK1142" s="2"/>
      <c r="CL1142" s="2"/>
      <c r="CM1142" s="2"/>
      <c r="CN1142" s="2"/>
      <c r="CO1142" s="2"/>
      <c r="CP1142" s="2"/>
      <c r="CQ1142" s="2"/>
      <c r="CR1142" s="2"/>
      <c r="CS1142" s="2"/>
      <c r="CT1142" s="2"/>
      <c r="CU1142" s="2"/>
      <c r="CV1142" s="2"/>
      <c r="CW1142" s="2"/>
      <c r="CX1142" s="2"/>
      <c r="CY1142" s="2"/>
      <c r="CZ1142" s="2"/>
      <c r="DA1142" s="2"/>
      <c r="DB1142" s="2"/>
    </row>
    <row r="1143" spans="13:106">
      <c r="M1143" s="2"/>
      <c r="N1143" s="2"/>
      <c r="O1143" s="2"/>
      <c r="P1143" s="2"/>
      <c r="Q1143" s="2"/>
      <c r="R1143" s="2"/>
      <c r="S1143" s="2"/>
      <c r="T1143" s="2"/>
      <c r="U1143" s="2"/>
      <c r="V1143" s="2"/>
      <c r="W1143" s="2"/>
      <c r="X1143" s="2"/>
      <c r="Y1143" s="2"/>
      <c r="Z1143" s="2"/>
      <c r="AA1143" s="2"/>
      <c r="AB1143" s="2"/>
      <c r="AC1143" s="2"/>
      <c r="AD1143" s="2"/>
      <c r="AE1143" s="2"/>
      <c r="AF1143" s="2"/>
      <c r="AG1143" s="2"/>
      <c r="AH1143" s="2"/>
      <c r="AI1143" s="2"/>
      <c r="AJ1143" s="2"/>
      <c r="AK1143" s="2"/>
      <c r="AL1143" s="2"/>
      <c r="AM1143" s="2"/>
      <c r="AN1143" s="2"/>
      <c r="AO1143" s="2"/>
      <c r="AP1143" s="2"/>
      <c r="AQ1143" s="2"/>
      <c r="AR1143" s="2"/>
      <c r="AS1143" s="2"/>
      <c r="AT1143" s="2"/>
      <c r="AU1143" s="2"/>
      <c r="AV1143" s="2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B1143" s="2"/>
      <c r="CC1143" s="2"/>
      <c r="CD1143" s="2"/>
      <c r="CE1143" s="2"/>
      <c r="CF1143" s="2"/>
      <c r="CG1143" s="2"/>
      <c r="CH1143" s="2"/>
      <c r="CI1143" s="2"/>
      <c r="CJ1143" s="2"/>
      <c r="CK1143" s="2"/>
      <c r="CL1143" s="2"/>
      <c r="CM1143" s="2"/>
      <c r="CN1143" s="2"/>
      <c r="CO1143" s="2"/>
      <c r="CP1143" s="2"/>
      <c r="CQ1143" s="2"/>
      <c r="CR1143" s="2"/>
      <c r="CS1143" s="2"/>
      <c r="CT1143" s="2"/>
      <c r="CU1143" s="2"/>
      <c r="CV1143" s="2"/>
      <c r="CW1143" s="2"/>
      <c r="CX1143" s="2"/>
      <c r="CY1143" s="2"/>
      <c r="CZ1143" s="2"/>
      <c r="DA1143" s="2"/>
      <c r="DB1143" s="2"/>
    </row>
    <row r="1144" spans="13:106">
      <c r="M1144" s="2"/>
      <c r="N1144" s="2"/>
      <c r="O1144" s="2"/>
      <c r="P1144" s="2"/>
      <c r="Q1144" s="2"/>
      <c r="R1144" s="2"/>
      <c r="S1144" s="2"/>
      <c r="T1144" s="2"/>
      <c r="U1144" s="2"/>
      <c r="V1144" s="2"/>
      <c r="W1144" s="2"/>
      <c r="X1144" s="2"/>
      <c r="Y1144" s="2"/>
      <c r="Z1144" s="2"/>
      <c r="AA1144" s="2"/>
      <c r="AB1144" s="2"/>
      <c r="AC1144" s="2"/>
      <c r="AD1144" s="2"/>
      <c r="AE1144" s="2"/>
      <c r="AF1144" s="2"/>
      <c r="AG1144" s="2"/>
      <c r="AH1144" s="2"/>
      <c r="AI1144" s="2"/>
      <c r="AJ1144" s="2"/>
      <c r="AK1144" s="2"/>
      <c r="AL1144" s="2"/>
      <c r="AM1144" s="2"/>
      <c r="AN1144" s="2"/>
      <c r="AO1144" s="2"/>
      <c r="AP1144" s="2"/>
      <c r="AQ1144" s="2"/>
      <c r="AR1144" s="2"/>
      <c r="AS1144" s="2"/>
      <c r="AT1144" s="2"/>
      <c r="AU1144" s="2"/>
      <c r="AV1144" s="2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B1144" s="2"/>
      <c r="CC1144" s="2"/>
      <c r="CD1144" s="2"/>
      <c r="CE1144" s="2"/>
      <c r="CF1144" s="2"/>
      <c r="CG1144" s="2"/>
      <c r="CH1144" s="2"/>
      <c r="CI1144" s="2"/>
      <c r="CJ1144" s="2"/>
      <c r="CK1144" s="2"/>
      <c r="CL1144" s="2"/>
      <c r="CM1144" s="2"/>
      <c r="CN1144" s="2"/>
      <c r="CO1144" s="2"/>
      <c r="CP1144" s="2"/>
      <c r="CQ1144" s="2"/>
      <c r="CR1144" s="2"/>
      <c r="CS1144" s="2"/>
      <c r="CT1144" s="2"/>
      <c r="CU1144" s="2"/>
      <c r="CV1144" s="2"/>
      <c r="CW1144" s="2"/>
      <c r="CX1144" s="2"/>
      <c r="CY1144" s="2"/>
      <c r="CZ1144" s="2"/>
      <c r="DA1144" s="2"/>
      <c r="DB1144" s="2"/>
    </row>
    <row r="1145" spans="13:106">
      <c r="M1145" s="2"/>
      <c r="N1145" s="2"/>
      <c r="O1145" s="2"/>
      <c r="P1145" s="2"/>
      <c r="Q1145" s="2"/>
      <c r="R1145" s="2"/>
      <c r="S1145" s="2"/>
      <c r="T1145" s="2"/>
      <c r="U1145" s="2"/>
      <c r="V1145" s="2"/>
      <c r="W1145" s="2"/>
      <c r="X1145" s="2"/>
      <c r="Y1145" s="2"/>
      <c r="Z1145" s="2"/>
      <c r="AA1145" s="2"/>
      <c r="AB1145" s="2"/>
      <c r="AC1145" s="2"/>
      <c r="AD1145" s="2"/>
      <c r="AE1145" s="2"/>
      <c r="AF1145" s="2"/>
      <c r="AG1145" s="2"/>
      <c r="AH1145" s="2"/>
      <c r="AI1145" s="2"/>
      <c r="AJ1145" s="2"/>
      <c r="AK1145" s="2"/>
      <c r="AL1145" s="2"/>
      <c r="AM1145" s="2"/>
      <c r="AN1145" s="2"/>
      <c r="AO1145" s="2"/>
      <c r="AP1145" s="2"/>
      <c r="AQ1145" s="2"/>
      <c r="AR1145" s="2"/>
      <c r="AS1145" s="2"/>
      <c r="AT1145" s="2"/>
      <c r="AU1145" s="2"/>
      <c r="AV1145" s="2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B1145" s="2"/>
      <c r="CC1145" s="2"/>
      <c r="CD1145" s="2"/>
      <c r="CE1145" s="2"/>
      <c r="CF1145" s="2"/>
      <c r="CG1145" s="2"/>
      <c r="CH1145" s="2"/>
      <c r="CI1145" s="2"/>
      <c r="CJ1145" s="2"/>
      <c r="CK1145" s="2"/>
      <c r="CL1145" s="2"/>
      <c r="CM1145" s="2"/>
      <c r="CN1145" s="2"/>
      <c r="CO1145" s="2"/>
      <c r="CP1145" s="2"/>
      <c r="CQ1145" s="2"/>
      <c r="CR1145" s="2"/>
      <c r="CS1145" s="2"/>
      <c r="CT1145" s="2"/>
      <c r="CU1145" s="2"/>
      <c r="CV1145" s="2"/>
      <c r="CW1145" s="2"/>
      <c r="CX1145" s="2"/>
      <c r="CY1145" s="2"/>
      <c r="CZ1145" s="2"/>
      <c r="DA1145" s="2"/>
      <c r="DB1145" s="2"/>
    </row>
    <row r="1146" spans="13:106">
      <c r="M1146" s="2"/>
      <c r="N1146" s="2"/>
      <c r="O1146" s="2"/>
      <c r="P1146" s="2"/>
      <c r="Q1146" s="2"/>
      <c r="R1146" s="2"/>
      <c r="S1146" s="2"/>
      <c r="T1146" s="2"/>
      <c r="U1146" s="2"/>
      <c r="V1146" s="2"/>
      <c r="W1146" s="2"/>
      <c r="X1146" s="2"/>
      <c r="Y1146" s="2"/>
      <c r="Z1146" s="2"/>
      <c r="AA1146" s="2"/>
      <c r="AB1146" s="2"/>
      <c r="AC1146" s="2"/>
      <c r="AD1146" s="2"/>
      <c r="AE1146" s="2"/>
      <c r="AF1146" s="2"/>
      <c r="AG1146" s="2"/>
      <c r="AH1146" s="2"/>
      <c r="AI1146" s="2"/>
      <c r="AJ1146" s="2"/>
      <c r="AK1146" s="2"/>
      <c r="AL1146" s="2"/>
      <c r="AM1146" s="2"/>
      <c r="AN1146" s="2"/>
      <c r="AO1146" s="2"/>
      <c r="AP1146" s="2"/>
      <c r="AQ1146" s="2"/>
      <c r="AR1146" s="2"/>
      <c r="AS1146" s="2"/>
      <c r="AT1146" s="2"/>
      <c r="AU1146" s="2"/>
      <c r="AV1146" s="2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B1146" s="2"/>
      <c r="CC1146" s="2"/>
      <c r="CD1146" s="2"/>
      <c r="CE1146" s="2"/>
      <c r="CF1146" s="2"/>
      <c r="CG1146" s="2"/>
      <c r="CH1146" s="2"/>
      <c r="CI1146" s="2"/>
      <c r="CJ1146" s="2"/>
      <c r="CK1146" s="2"/>
      <c r="CL1146" s="2"/>
      <c r="CM1146" s="2"/>
      <c r="CN1146" s="2"/>
      <c r="CO1146" s="2"/>
      <c r="CP1146" s="2"/>
      <c r="CQ1146" s="2"/>
      <c r="CR1146" s="2"/>
      <c r="CS1146" s="2"/>
      <c r="CT1146" s="2"/>
      <c r="CU1146" s="2"/>
      <c r="CV1146" s="2"/>
      <c r="CW1146" s="2"/>
      <c r="CX1146" s="2"/>
      <c r="CY1146" s="2"/>
      <c r="CZ1146" s="2"/>
      <c r="DA1146" s="2"/>
      <c r="DB1146" s="2"/>
    </row>
    <row r="1147" spans="13:106">
      <c r="M1147" s="2"/>
      <c r="N1147" s="2"/>
      <c r="O1147" s="2"/>
      <c r="P1147" s="2"/>
      <c r="Q1147" s="2"/>
      <c r="R1147" s="2"/>
      <c r="S1147" s="2"/>
      <c r="T1147" s="2"/>
      <c r="U1147" s="2"/>
      <c r="V1147" s="2"/>
      <c r="W1147" s="2"/>
      <c r="X1147" s="2"/>
      <c r="Y1147" s="2"/>
      <c r="Z1147" s="2"/>
      <c r="AA1147" s="2"/>
      <c r="AB1147" s="2"/>
      <c r="AC1147" s="2"/>
      <c r="AD1147" s="2"/>
      <c r="AE1147" s="2"/>
      <c r="AF1147" s="2"/>
      <c r="AG1147" s="2"/>
      <c r="AH1147" s="2"/>
      <c r="AI1147" s="2"/>
      <c r="AJ1147" s="2"/>
      <c r="AK1147" s="2"/>
      <c r="AL1147" s="2"/>
      <c r="AM1147" s="2"/>
      <c r="AN1147" s="2"/>
      <c r="AO1147" s="2"/>
      <c r="AP1147" s="2"/>
      <c r="AQ1147" s="2"/>
      <c r="AR1147" s="2"/>
      <c r="AS1147" s="2"/>
      <c r="AT1147" s="2"/>
      <c r="AU1147" s="2"/>
      <c r="AV1147" s="2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B1147" s="2"/>
      <c r="CC1147" s="2"/>
      <c r="CD1147" s="2"/>
      <c r="CE1147" s="2"/>
      <c r="CF1147" s="2"/>
      <c r="CG1147" s="2"/>
      <c r="CH1147" s="2"/>
      <c r="CI1147" s="2"/>
      <c r="CJ1147" s="2"/>
      <c r="CK1147" s="2"/>
      <c r="CL1147" s="2"/>
      <c r="CM1147" s="2"/>
      <c r="CN1147" s="2"/>
      <c r="CO1147" s="2"/>
      <c r="CP1147" s="2"/>
      <c r="CQ1147" s="2"/>
      <c r="CR1147" s="2"/>
      <c r="CS1147" s="2"/>
      <c r="CT1147" s="2"/>
      <c r="CU1147" s="2"/>
      <c r="CV1147" s="2"/>
      <c r="CW1147" s="2"/>
      <c r="CX1147" s="2"/>
      <c r="CY1147" s="2"/>
      <c r="CZ1147" s="2"/>
      <c r="DA1147" s="2"/>
      <c r="DB1147" s="2"/>
    </row>
    <row r="1148" spans="13:106">
      <c r="M1148" s="2"/>
      <c r="N1148" s="2"/>
      <c r="O1148" s="2"/>
      <c r="P1148" s="2"/>
      <c r="Q1148" s="2"/>
      <c r="R1148" s="2"/>
      <c r="S1148" s="2"/>
      <c r="T1148" s="2"/>
      <c r="U1148" s="2"/>
      <c r="V1148" s="2"/>
      <c r="W1148" s="2"/>
      <c r="X1148" s="2"/>
      <c r="Y1148" s="2"/>
      <c r="Z1148" s="2"/>
      <c r="AA1148" s="2"/>
      <c r="AB1148" s="2"/>
      <c r="AC1148" s="2"/>
      <c r="AD1148" s="2"/>
      <c r="AE1148" s="2"/>
      <c r="AF1148" s="2"/>
      <c r="AG1148" s="2"/>
      <c r="AH1148" s="2"/>
      <c r="AI1148" s="2"/>
      <c r="AJ1148" s="2"/>
      <c r="AK1148" s="2"/>
      <c r="AL1148" s="2"/>
      <c r="AM1148" s="2"/>
      <c r="AN1148" s="2"/>
      <c r="AO1148" s="2"/>
      <c r="AP1148" s="2"/>
      <c r="AQ1148" s="2"/>
      <c r="AR1148" s="2"/>
      <c r="AS1148" s="2"/>
      <c r="AT1148" s="2"/>
      <c r="AU1148" s="2"/>
      <c r="AV1148" s="2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B1148" s="2"/>
      <c r="CC1148" s="2"/>
      <c r="CD1148" s="2"/>
      <c r="CE1148" s="2"/>
      <c r="CF1148" s="2"/>
      <c r="CG1148" s="2"/>
      <c r="CH1148" s="2"/>
      <c r="CI1148" s="2"/>
      <c r="CJ1148" s="2"/>
      <c r="CK1148" s="2"/>
      <c r="CL1148" s="2"/>
      <c r="CM1148" s="2"/>
      <c r="CN1148" s="2"/>
      <c r="CO1148" s="2"/>
      <c r="CP1148" s="2"/>
      <c r="CQ1148" s="2"/>
      <c r="CR1148" s="2"/>
      <c r="CS1148" s="2"/>
      <c r="CT1148" s="2"/>
      <c r="CU1148" s="2"/>
      <c r="CV1148" s="2"/>
      <c r="CW1148" s="2"/>
      <c r="CX1148" s="2"/>
      <c r="CY1148" s="2"/>
      <c r="CZ1148" s="2"/>
      <c r="DA1148" s="2"/>
      <c r="DB1148" s="2"/>
    </row>
    <row r="1149" spans="13:106">
      <c r="M1149" s="2"/>
      <c r="N1149" s="2"/>
      <c r="O1149" s="2"/>
      <c r="P1149" s="2"/>
      <c r="Q1149" s="2"/>
      <c r="R1149" s="2"/>
      <c r="S1149" s="2"/>
      <c r="T1149" s="2"/>
      <c r="U1149" s="2"/>
      <c r="V1149" s="2"/>
      <c r="W1149" s="2"/>
      <c r="X1149" s="2"/>
      <c r="Y1149" s="2"/>
      <c r="Z1149" s="2"/>
      <c r="AA1149" s="2"/>
      <c r="AB1149" s="2"/>
      <c r="AC1149" s="2"/>
      <c r="AD1149" s="2"/>
      <c r="AE1149" s="2"/>
      <c r="AF1149" s="2"/>
      <c r="AG1149" s="2"/>
      <c r="AH1149" s="2"/>
      <c r="AI1149" s="2"/>
      <c r="AJ1149" s="2"/>
      <c r="AK1149" s="2"/>
      <c r="AL1149" s="2"/>
      <c r="AM1149" s="2"/>
      <c r="AN1149" s="2"/>
      <c r="AO1149" s="2"/>
      <c r="AP1149" s="2"/>
      <c r="AQ1149" s="2"/>
      <c r="AR1149" s="2"/>
      <c r="AS1149" s="2"/>
      <c r="AT1149" s="2"/>
      <c r="AU1149" s="2"/>
      <c r="AV1149" s="2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B1149" s="2"/>
      <c r="CC1149" s="2"/>
      <c r="CD1149" s="2"/>
      <c r="CE1149" s="2"/>
      <c r="CF1149" s="2"/>
      <c r="CG1149" s="2"/>
      <c r="CH1149" s="2"/>
      <c r="CI1149" s="2"/>
      <c r="CJ1149" s="2"/>
      <c r="CK1149" s="2"/>
      <c r="CL1149" s="2"/>
      <c r="CM1149" s="2"/>
      <c r="CN1149" s="2"/>
      <c r="CO1149" s="2"/>
      <c r="CP1149" s="2"/>
      <c r="CQ1149" s="2"/>
      <c r="CR1149" s="2"/>
      <c r="CS1149" s="2"/>
      <c r="CT1149" s="2"/>
      <c r="CU1149" s="2"/>
      <c r="CV1149" s="2"/>
      <c r="CW1149" s="2"/>
      <c r="CX1149" s="2"/>
      <c r="CY1149" s="2"/>
      <c r="CZ1149" s="2"/>
      <c r="DA1149" s="2"/>
      <c r="DB1149" s="2"/>
    </row>
    <row r="1150" spans="13:106">
      <c r="M1150" s="2"/>
      <c r="N1150" s="2"/>
      <c r="O1150" s="2"/>
      <c r="P1150" s="2"/>
      <c r="Q1150" s="2"/>
      <c r="R1150" s="2"/>
      <c r="S1150" s="2"/>
      <c r="T1150" s="2"/>
      <c r="U1150" s="2"/>
      <c r="V1150" s="2"/>
      <c r="W1150" s="2"/>
      <c r="X1150" s="2"/>
      <c r="Y1150" s="2"/>
      <c r="Z1150" s="2"/>
      <c r="AA1150" s="2"/>
      <c r="AB1150" s="2"/>
      <c r="AC1150" s="2"/>
      <c r="AD1150" s="2"/>
      <c r="AE1150" s="2"/>
      <c r="AF1150" s="2"/>
      <c r="AG1150" s="2"/>
      <c r="AH1150" s="2"/>
      <c r="AI1150" s="2"/>
      <c r="AJ1150" s="2"/>
      <c r="AK1150" s="2"/>
      <c r="AL1150" s="2"/>
      <c r="AM1150" s="2"/>
      <c r="AN1150" s="2"/>
      <c r="AO1150" s="2"/>
      <c r="AP1150" s="2"/>
      <c r="AQ1150" s="2"/>
      <c r="AR1150" s="2"/>
      <c r="AS1150" s="2"/>
      <c r="AT1150" s="2"/>
      <c r="AU1150" s="2"/>
      <c r="AV1150" s="2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B1150" s="2"/>
      <c r="CC1150" s="2"/>
      <c r="CD1150" s="2"/>
      <c r="CE1150" s="2"/>
      <c r="CF1150" s="2"/>
      <c r="CG1150" s="2"/>
      <c r="CH1150" s="2"/>
      <c r="CI1150" s="2"/>
      <c r="CJ1150" s="2"/>
      <c r="CK1150" s="2"/>
      <c r="CL1150" s="2"/>
      <c r="CM1150" s="2"/>
      <c r="CN1150" s="2"/>
      <c r="CO1150" s="2"/>
      <c r="CP1150" s="2"/>
      <c r="CQ1150" s="2"/>
      <c r="CR1150" s="2"/>
      <c r="CS1150" s="2"/>
      <c r="CT1150" s="2"/>
      <c r="CU1150" s="2"/>
      <c r="CV1150" s="2"/>
      <c r="CW1150" s="2"/>
      <c r="CX1150" s="2"/>
      <c r="CY1150" s="2"/>
      <c r="CZ1150" s="2"/>
      <c r="DA1150" s="2"/>
      <c r="DB1150" s="2"/>
    </row>
    <row r="1151" spans="13:106">
      <c r="M1151" s="2"/>
      <c r="N1151" s="2"/>
      <c r="O1151" s="2"/>
      <c r="P1151" s="2"/>
      <c r="Q1151" s="2"/>
      <c r="R1151" s="2"/>
      <c r="S1151" s="2"/>
      <c r="T1151" s="2"/>
      <c r="U1151" s="2"/>
      <c r="V1151" s="2"/>
      <c r="W1151" s="2"/>
      <c r="X1151" s="2"/>
      <c r="Y1151" s="2"/>
      <c r="Z1151" s="2"/>
      <c r="AA1151" s="2"/>
      <c r="AB1151" s="2"/>
      <c r="AC1151" s="2"/>
      <c r="AD1151" s="2"/>
      <c r="AE1151" s="2"/>
      <c r="AF1151" s="2"/>
      <c r="AG1151" s="2"/>
      <c r="AH1151" s="2"/>
      <c r="AI1151" s="2"/>
      <c r="AJ1151" s="2"/>
      <c r="AK1151" s="2"/>
      <c r="AL1151" s="2"/>
      <c r="AM1151" s="2"/>
      <c r="AN1151" s="2"/>
      <c r="AO1151" s="2"/>
      <c r="AP1151" s="2"/>
      <c r="AQ1151" s="2"/>
      <c r="AR1151" s="2"/>
      <c r="AS1151" s="2"/>
      <c r="AT1151" s="2"/>
      <c r="AU1151" s="2"/>
      <c r="AV1151" s="2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B1151" s="2"/>
      <c r="CC1151" s="2"/>
      <c r="CD1151" s="2"/>
      <c r="CE1151" s="2"/>
      <c r="CF1151" s="2"/>
      <c r="CG1151" s="2"/>
      <c r="CH1151" s="2"/>
      <c r="CI1151" s="2"/>
      <c r="CJ1151" s="2"/>
      <c r="CK1151" s="2"/>
      <c r="CL1151" s="2"/>
      <c r="CM1151" s="2"/>
      <c r="CN1151" s="2"/>
      <c r="CO1151" s="2"/>
      <c r="CP1151" s="2"/>
      <c r="CQ1151" s="2"/>
      <c r="CR1151" s="2"/>
      <c r="CS1151" s="2"/>
      <c r="CT1151" s="2"/>
      <c r="CU1151" s="2"/>
      <c r="CV1151" s="2"/>
      <c r="CW1151" s="2"/>
      <c r="CX1151" s="2"/>
      <c r="CY1151" s="2"/>
      <c r="CZ1151" s="2"/>
      <c r="DA1151" s="2"/>
      <c r="DB1151" s="2"/>
    </row>
    <row r="1152" spans="13:106">
      <c r="M1152" s="2"/>
      <c r="N1152" s="2"/>
      <c r="O1152" s="2"/>
      <c r="P1152" s="2"/>
      <c r="Q1152" s="2"/>
      <c r="R1152" s="2"/>
      <c r="S1152" s="2"/>
      <c r="T1152" s="2"/>
      <c r="U1152" s="2"/>
      <c r="V1152" s="2"/>
      <c r="W1152" s="2"/>
      <c r="X1152" s="2"/>
      <c r="Y1152" s="2"/>
      <c r="Z1152" s="2"/>
      <c r="AA1152" s="2"/>
      <c r="AB1152" s="2"/>
      <c r="AC1152" s="2"/>
      <c r="AD1152" s="2"/>
      <c r="AE1152" s="2"/>
      <c r="AF1152" s="2"/>
      <c r="AG1152" s="2"/>
      <c r="AH1152" s="2"/>
      <c r="AI1152" s="2"/>
      <c r="AJ1152" s="2"/>
      <c r="AK1152" s="2"/>
      <c r="AL1152" s="2"/>
      <c r="AM1152" s="2"/>
      <c r="AN1152" s="2"/>
      <c r="AO1152" s="2"/>
      <c r="AP1152" s="2"/>
      <c r="AQ1152" s="2"/>
      <c r="AR1152" s="2"/>
      <c r="AS1152" s="2"/>
      <c r="AT1152" s="2"/>
      <c r="AU1152" s="2"/>
      <c r="AV1152" s="2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B1152" s="2"/>
      <c r="CC1152" s="2"/>
      <c r="CD1152" s="2"/>
      <c r="CE1152" s="2"/>
      <c r="CF1152" s="2"/>
      <c r="CG1152" s="2"/>
      <c r="CH1152" s="2"/>
      <c r="CI1152" s="2"/>
      <c r="CJ1152" s="2"/>
      <c r="CK1152" s="2"/>
      <c r="CL1152" s="2"/>
      <c r="CM1152" s="2"/>
      <c r="CN1152" s="2"/>
      <c r="CO1152" s="2"/>
      <c r="CP1152" s="2"/>
      <c r="CQ1152" s="2"/>
      <c r="CR1152" s="2"/>
      <c r="CS1152" s="2"/>
      <c r="CT1152" s="2"/>
      <c r="CU1152" s="2"/>
      <c r="CV1152" s="2"/>
      <c r="CW1152" s="2"/>
      <c r="CX1152" s="2"/>
      <c r="CY1152" s="2"/>
      <c r="CZ1152" s="2"/>
      <c r="DA1152" s="2"/>
      <c r="DB1152" s="2"/>
    </row>
    <row r="1153" spans="13:106">
      <c r="M1153" s="2"/>
      <c r="N1153" s="2"/>
      <c r="O1153" s="2"/>
      <c r="P1153" s="2"/>
      <c r="Q1153" s="2"/>
      <c r="R1153" s="2"/>
      <c r="S1153" s="2"/>
      <c r="T1153" s="2"/>
      <c r="U1153" s="2"/>
      <c r="V1153" s="2"/>
      <c r="W1153" s="2"/>
      <c r="X1153" s="2"/>
      <c r="Y1153" s="2"/>
      <c r="Z1153" s="2"/>
      <c r="AA1153" s="2"/>
      <c r="AB1153" s="2"/>
      <c r="AC1153" s="2"/>
      <c r="AD1153" s="2"/>
      <c r="AE1153" s="2"/>
      <c r="AF1153" s="2"/>
      <c r="AG1153" s="2"/>
      <c r="AH1153" s="2"/>
      <c r="AI1153" s="2"/>
      <c r="AJ1153" s="2"/>
      <c r="AK1153" s="2"/>
      <c r="AL1153" s="2"/>
      <c r="AM1153" s="2"/>
      <c r="AN1153" s="2"/>
      <c r="AO1153" s="2"/>
      <c r="AP1153" s="2"/>
      <c r="AQ1153" s="2"/>
      <c r="AR1153" s="2"/>
      <c r="AS1153" s="2"/>
      <c r="AT1153" s="2"/>
      <c r="AU1153" s="2"/>
      <c r="AV1153" s="2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B1153" s="2"/>
      <c r="CC1153" s="2"/>
      <c r="CD1153" s="2"/>
      <c r="CE1153" s="2"/>
      <c r="CF1153" s="2"/>
      <c r="CG1153" s="2"/>
      <c r="CH1153" s="2"/>
      <c r="CI1153" s="2"/>
      <c r="CJ1153" s="2"/>
      <c r="CK1153" s="2"/>
      <c r="CL1153" s="2"/>
      <c r="CM1153" s="2"/>
      <c r="CN1153" s="2"/>
      <c r="CO1153" s="2"/>
      <c r="CP1153" s="2"/>
      <c r="CQ1153" s="2"/>
      <c r="CR1153" s="2"/>
      <c r="CS1153" s="2"/>
      <c r="CT1153" s="2"/>
      <c r="CU1153" s="2"/>
      <c r="CV1153" s="2"/>
      <c r="CW1153" s="2"/>
      <c r="CX1153" s="2"/>
      <c r="CY1153" s="2"/>
      <c r="CZ1153" s="2"/>
      <c r="DA1153" s="2"/>
      <c r="DB1153" s="2"/>
    </row>
    <row r="1154" spans="13:106">
      <c r="M1154" s="2"/>
      <c r="N1154" s="2"/>
      <c r="O1154" s="2"/>
      <c r="P1154" s="2"/>
      <c r="Q1154" s="2"/>
      <c r="R1154" s="2"/>
      <c r="S1154" s="2"/>
      <c r="T1154" s="2"/>
      <c r="U1154" s="2"/>
      <c r="V1154" s="2"/>
      <c r="W1154" s="2"/>
      <c r="X1154" s="2"/>
      <c r="Y1154" s="2"/>
      <c r="Z1154" s="2"/>
      <c r="AA1154" s="2"/>
      <c r="AB1154" s="2"/>
      <c r="AC1154" s="2"/>
      <c r="AD1154" s="2"/>
      <c r="AE1154" s="2"/>
      <c r="AF1154" s="2"/>
      <c r="AG1154" s="2"/>
      <c r="AH1154" s="2"/>
      <c r="AI1154" s="2"/>
      <c r="AJ1154" s="2"/>
      <c r="AK1154" s="2"/>
      <c r="AL1154" s="2"/>
      <c r="AM1154" s="2"/>
      <c r="AN1154" s="2"/>
      <c r="AO1154" s="2"/>
      <c r="AP1154" s="2"/>
      <c r="AQ1154" s="2"/>
      <c r="AR1154" s="2"/>
      <c r="AS1154" s="2"/>
      <c r="AT1154" s="2"/>
      <c r="AU1154" s="2"/>
      <c r="AV1154" s="2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B1154" s="2"/>
      <c r="CC1154" s="2"/>
      <c r="CD1154" s="2"/>
      <c r="CE1154" s="2"/>
      <c r="CF1154" s="2"/>
      <c r="CG1154" s="2"/>
      <c r="CH1154" s="2"/>
      <c r="CI1154" s="2"/>
      <c r="CJ1154" s="2"/>
      <c r="CK1154" s="2"/>
      <c r="CL1154" s="2"/>
      <c r="CM1154" s="2"/>
      <c r="CN1154" s="2"/>
      <c r="CO1154" s="2"/>
      <c r="CP1154" s="2"/>
      <c r="CQ1154" s="2"/>
      <c r="CR1154" s="2"/>
      <c r="CS1154" s="2"/>
      <c r="CT1154" s="2"/>
      <c r="CU1154" s="2"/>
      <c r="CV1154" s="2"/>
      <c r="CW1154" s="2"/>
      <c r="CX1154" s="2"/>
      <c r="CY1154" s="2"/>
      <c r="CZ1154" s="2"/>
      <c r="DA1154" s="2"/>
      <c r="DB1154" s="2"/>
    </row>
    <row r="1155" spans="13:106">
      <c r="M1155" s="2"/>
      <c r="N1155" s="2"/>
      <c r="O1155" s="2"/>
      <c r="P1155" s="2"/>
      <c r="Q1155" s="2"/>
      <c r="R1155" s="2"/>
      <c r="S1155" s="2"/>
      <c r="T1155" s="2"/>
      <c r="U1155" s="2"/>
      <c r="V1155" s="2"/>
      <c r="W1155" s="2"/>
      <c r="X1155" s="2"/>
      <c r="Y1155" s="2"/>
      <c r="Z1155" s="2"/>
      <c r="AA1155" s="2"/>
      <c r="AB1155" s="2"/>
      <c r="AC1155" s="2"/>
      <c r="AD1155" s="2"/>
      <c r="AE1155" s="2"/>
      <c r="AF1155" s="2"/>
      <c r="AG1155" s="2"/>
      <c r="AH1155" s="2"/>
      <c r="AI1155" s="2"/>
      <c r="AJ1155" s="2"/>
      <c r="AK1155" s="2"/>
      <c r="AL1155" s="2"/>
      <c r="AM1155" s="2"/>
      <c r="AN1155" s="2"/>
      <c r="AO1155" s="2"/>
      <c r="AP1155" s="2"/>
      <c r="AQ1155" s="2"/>
      <c r="AR1155" s="2"/>
      <c r="AS1155" s="2"/>
      <c r="AT1155" s="2"/>
      <c r="AU1155" s="2"/>
      <c r="AV1155" s="2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B1155" s="2"/>
      <c r="CC1155" s="2"/>
      <c r="CD1155" s="2"/>
      <c r="CE1155" s="2"/>
      <c r="CF1155" s="2"/>
      <c r="CG1155" s="2"/>
      <c r="CH1155" s="2"/>
      <c r="CI1155" s="2"/>
      <c r="CJ1155" s="2"/>
      <c r="CK1155" s="2"/>
      <c r="CL1155" s="2"/>
      <c r="CM1155" s="2"/>
      <c r="CN1155" s="2"/>
      <c r="CO1155" s="2"/>
      <c r="CP1155" s="2"/>
      <c r="CQ1155" s="2"/>
      <c r="CR1155" s="2"/>
      <c r="CS1155" s="2"/>
      <c r="CT1155" s="2"/>
      <c r="CU1155" s="2"/>
      <c r="CV1155" s="2"/>
      <c r="CW1155" s="2"/>
      <c r="CX1155" s="2"/>
      <c r="CY1155" s="2"/>
      <c r="CZ1155" s="2"/>
      <c r="DA1155" s="2"/>
      <c r="DB1155" s="2"/>
    </row>
    <row r="1156" spans="13:106">
      <c r="M1156" s="2"/>
      <c r="N1156" s="2"/>
      <c r="O1156" s="2"/>
      <c r="P1156" s="2"/>
      <c r="Q1156" s="2"/>
      <c r="R1156" s="2"/>
      <c r="S1156" s="2"/>
      <c r="T1156" s="2"/>
      <c r="U1156" s="2"/>
      <c r="V1156" s="2"/>
      <c r="W1156" s="2"/>
      <c r="X1156" s="2"/>
      <c r="Y1156" s="2"/>
      <c r="Z1156" s="2"/>
      <c r="AA1156" s="2"/>
      <c r="AB1156" s="2"/>
      <c r="AC1156" s="2"/>
      <c r="AD1156" s="2"/>
      <c r="AE1156" s="2"/>
      <c r="AF1156" s="2"/>
      <c r="AG1156" s="2"/>
      <c r="AH1156" s="2"/>
      <c r="AI1156" s="2"/>
      <c r="AJ1156" s="2"/>
      <c r="AK1156" s="2"/>
      <c r="AL1156" s="2"/>
      <c r="AM1156" s="2"/>
      <c r="AN1156" s="2"/>
      <c r="AO1156" s="2"/>
      <c r="AP1156" s="2"/>
      <c r="AQ1156" s="2"/>
      <c r="AR1156" s="2"/>
      <c r="AS1156" s="2"/>
      <c r="AT1156" s="2"/>
      <c r="AU1156" s="2"/>
      <c r="AV1156" s="2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B1156" s="2"/>
      <c r="CC1156" s="2"/>
      <c r="CD1156" s="2"/>
      <c r="CE1156" s="2"/>
      <c r="CF1156" s="2"/>
      <c r="CG1156" s="2"/>
      <c r="CH1156" s="2"/>
      <c r="CI1156" s="2"/>
      <c r="CJ1156" s="2"/>
      <c r="CK1156" s="2"/>
      <c r="CL1156" s="2"/>
      <c r="CM1156" s="2"/>
      <c r="CN1156" s="2"/>
      <c r="CO1156" s="2"/>
      <c r="CP1156" s="2"/>
      <c r="CQ1156" s="2"/>
      <c r="CR1156" s="2"/>
      <c r="CS1156" s="2"/>
      <c r="CT1156" s="2"/>
      <c r="CU1156" s="2"/>
      <c r="CV1156" s="2"/>
      <c r="CW1156" s="2"/>
      <c r="CX1156" s="2"/>
      <c r="CY1156" s="2"/>
      <c r="CZ1156" s="2"/>
      <c r="DA1156" s="2"/>
      <c r="DB1156" s="2"/>
    </row>
    <row r="1157" spans="13:106">
      <c r="M1157" s="2"/>
      <c r="N1157" s="2"/>
      <c r="O1157" s="2"/>
      <c r="P1157" s="2"/>
      <c r="Q1157" s="2"/>
      <c r="R1157" s="2"/>
      <c r="S1157" s="2"/>
      <c r="T1157" s="2"/>
      <c r="U1157" s="2"/>
      <c r="V1157" s="2"/>
      <c r="W1157" s="2"/>
      <c r="X1157" s="2"/>
      <c r="Y1157" s="2"/>
      <c r="Z1157" s="2"/>
      <c r="AA1157" s="2"/>
      <c r="AB1157" s="2"/>
      <c r="AC1157" s="2"/>
      <c r="AD1157" s="2"/>
      <c r="AE1157" s="2"/>
      <c r="AF1157" s="2"/>
      <c r="AG1157" s="2"/>
      <c r="AH1157" s="2"/>
      <c r="AI1157" s="2"/>
      <c r="AJ1157" s="2"/>
      <c r="AK1157" s="2"/>
      <c r="AL1157" s="2"/>
      <c r="AM1157" s="2"/>
      <c r="AN1157" s="2"/>
      <c r="AO1157" s="2"/>
      <c r="AP1157" s="2"/>
      <c r="AQ1157" s="2"/>
      <c r="AR1157" s="2"/>
      <c r="AS1157" s="2"/>
      <c r="AT1157" s="2"/>
      <c r="AU1157" s="2"/>
      <c r="AV1157" s="2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B1157" s="2"/>
      <c r="CC1157" s="2"/>
      <c r="CD1157" s="2"/>
      <c r="CE1157" s="2"/>
      <c r="CF1157" s="2"/>
      <c r="CG1157" s="2"/>
      <c r="CH1157" s="2"/>
      <c r="CI1157" s="2"/>
      <c r="CJ1157" s="2"/>
      <c r="CK1157" s="2"/>
      <c r="CL1157" s="2"/>
      <c r="CM1157" s="2"/>
      <c r="CN1157" s="2"/>
      <c r="CO1157" s="2"/>
      <c r="CP1157" s="2"/>
      <c r="CQ1157" s="2"/>
      <c r="CR1157" s="2"/>
      <c r="CS1157" s="2"/>
      <c r="CT1157" s="2"/>
      <c r="CU1157" s="2"/>
      <c r="CV1157" s="2"/>
      <c r="CW1157" s="2"/>
      <c r="CX1157" s="2"/>
      <c r="CY1157" s="2"/>
      <c r="CZ1157" s="2"/>
      <c r="DA1157" s="2"/>
      <c r="DB1157" s="2"/>
    </row>
    <row r="1158" spans="13:106">
      <c r="M1158" s="2"/>
      <c r="N1158" s="2"/>
      <c r="O1158" s="2"/>
      <c r="P1158" s="2"/>
      <c r="Q1158" s="2"/>
      <c r="R1158" s="2"/>
      <c r="S1158" s="2"/>
      <c r="T1158" s="2"/>
      <c r="U1158" s="2"/>
      <c r="V1158" s="2"/>
      <c r="W1158" s="2"/>
      <c r="X1158" s="2"/>
      <c r="Y1158" s="2"/>
      <c r="Z1158" s="2"/>
      <c r="AA1158" s="2"/>
      <c r="AB1158" s="2"/>
      <c r="AC1158" s="2"/>
      <c r="AD1158" s="2"/>
      <c r="AE1158" s="2"/>
      <c r="AF1158" s="2"/>
      <c r="AG1158" s="2"/>
      <c r="AH1158" s="2"/>
      <c r="AI1158" s="2"/>
      <c r="AJ1158" s="2"/>
      <c r="AK1158" s="2"/>
      <c r="AL1158" s="2"/>
      <c r="AM1158" s="2"/>
      <c r="AN1158" s="2"/>
      <c r="AO1158" s="2"/>
      <c r="AP1158" s="2"/>
      <c r="AQ1158" s="2"/>
      <c r="AR1158" s="2"/>
      <c r="AS1158" s="2"/>
      <c r="AT1158" s="2"/>
      <c r="AU1158" s="2"/>
      <c r="AV1158" s="2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B1158" s="2"/>
      <c r="CC1158" s="2"/>
      <c r="CD1158" s="2"/>
      <c r="CE1158" s="2"/>
      <c r="CF1158" s="2"/>
      <c r="CG1158" s="2"/>
      <c r="CH1158" s="2"/>
      <c r="CI1158" s="2"/>
      <c r="CJ1158" s="2"/>
      <c r="CK1158" s="2"/>
      <c r="CL1158" s="2"/>
      <c r="CM1158" s="2"/>
      <c r="CN1158" s="2"/>
      <c r="CO1158" s="2"/>
      <c r="CP1158" s="2"/>
      <c r="CQ1158" s="2"/>
      <c r="CR1158" s="2"/>
      <c r="CS1158" s="2"/>
      <c r="CT1158" s="2"/>
      <c r="CU1158" s="2"/>
      <c r="CV1158" s="2"/>
      <c r="CW1158" s="2"/>
      <c r="CX1158" s="2"/>
      <c r="CY1158" s="2"/>
      <c r="CZ1158" s="2"/>
      <c r="DA1158" s="2"/>
      <c r="DB1158" s="2"/>
    </row>
    <row r="1159" spans="13:106">
      <c r="M1159" s="2"/>
      <c r="N1159" s="2"/>
      <c r="O1159" s="2"/>
      <c r="P1159" s="2"/>
      <c r="Q1159" s="2"/>
      <c r="R1159" s="2"/>
      <c r="S1159" s="2"/>
      <c r="T1159" s="2"/>
      <c r="U1159" s="2"/>
      <c r="V1159" s="2"/>
      <c r="W1159" s="2"/>
      <c r="X1159" s="2"/>
      <c r="Y1159" s="2"/>
      <c r="Z1159" s="2"/>
      <c r="AA1159" s="2"/>
      <c r="AB1159" s="2"/>
      <c r="AC1159" s="2"/>
      <c r="AD1159" s="2"/>
      <c r="AE1159" s="2"/>
      <c r="AF1159" s="2"/>
      <c r="AG1159" s="2"/>
      <c r="AH1159" s="2"/>
      <c r="AI1159" s="2"/>
      <c r="AJ1159" s="2"/>
      <c r="AK1159" s="2"/>
      <c r="AL1159" s="2"/>
      <c r="AM1159" s="2"/>
      <c r="AN1159" s="2"/>
      <c r="AO1159" s="2"/>
      <c r="AP1159" s="2"/>
      <c r="AQ1159" s="2"/>
      <c r="AR1159" s="2"/>
      <c r="AS1159" s="2"/>
      <c r="AT1159" s="2"/>
      <c r="AU1159" s="2"/>
      <c r="AV1159" s="2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B1159" s="2"/>
      <c r="CC1159" s="2"/>
      <c r="CD1159" s="2"/>
      <c r="CE1159" s="2"/>
      <c r="CF1159" s="2"/>
      <c r="CG1159" s="2"/>
      <c r="CH1159" s="2"/>
      <c r="CI1159" s="2"/>
      <c r="CJ1159" s="2"/>
      <c r="CK1159" s="2"/>
      <c r="CL1159" s="2"/>
      <c r="CM1159" s="2"/>
      <c r="CN1159" s="2"/>
      <c r="CO1159" s="2"/>
      <c r="CP1159" s="2"/>
      <c r="CQ1159" s="2"/>
      <c r="CR1159" s="2"/>
      <c r="CS1159" s="2"/>
      <c r="CT1159" s="2"/>
      <c r="CU1159" s="2"/>
      <c r="CV1159" s="2"/>
      <c r="CW1159" s="2"/>
      <c r="CX1159" s="2"/>
      <c r="CY1159" s="2"/>
      <c r="CZ1159" s="2"/>
      <c r="DA1159" s="2"/>
      <c r="DB1159" s="2"/>
    </row>
    <row r="1160" spans="13:106">
      <c r="M1160" s="2"/>
      <c r="N1160" s="2"/>
      <c r="O1160" s="2"/>
      <c r="P1160" s="2"/>
      <c r="Q1160" s="2"/>
      <c r="R1160" s="2"/>
      <c r="S1160" s="2"/>
      <c r="T1160" s="2"/>
      <c r="U1160" s="2"/>
      <c r="V1160" s="2"/>
      <c r="W1160" s="2"/>
      <c r="X1160" s="2"/>
      <c r="Y1160" s="2"/>
      <c r="Z1160" s="2"/>
      <c r="AA1160" s="2"/>
      <c r="AB1160" s="2"/>
      <c r="AC1160" s="2"/>
      <c r="AD1160" s="2"/>
      <c r="AE1160" s="2"/>
      <c r="AF1160" s="2"/>
      <c r="AG1160" s="2"/>
      <c r="AH1160" s="2"/>
      <c r="AI1160" s="2"/>
      <c r="AJ1160" s="2"/>
      <c r="AK1160" s="2"/>
      <c r="AL1160" s="2"/>
      <c r="AM1160" s="2"/>
      <c r="AN1160" s="2"/>
      <c r="AO1160" s="2"/>
      <c r="AP1160" s="2"/>
      <c r="AQ1160" s="2"/>
      <c r="AR1160" s="2"/>
      <c r="AS1160" s="2"/>
      <c r="AT1160" s="2"/>
      <c r="AU1160" s="2"/>
      <c r="AV1160" s="2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B1160" s="2"/>
      <c r="CC1160" s="2"/>
      <c r="CD1160" s="2"/>
      <c r="CE1160" s="2"/>
      <c r="CF1160" s="2"/>
      <c r="CG1160" s="2"/>
      <c r="CH1160" s="2"/>
      <c r="CI1160" s="2"/>
      <c r="CJ1160" s="2"/>
      <c r="CK1160" s="2"/>
      <c r="CL1160" s="2"/>
      <c r="CM1160" s="2"/>
      <c r="CN1160" s="2"/>
      <c r="CO1160" s="2"/>
      <c r="CP1160" s="2"/>
      <c r="CQ1160" s="2"/>
      <c r="CR1160" s="2"/>
      <c r="CS1160" s="2"/>
      <c r="CT1160" s="2"/>
      <c r="CU1160" s="2"/>
      <c r="CV1160" s="2"/>
      <c r="CW1160" s="2"/>
      <c r="CX1160" s="2"/>
      <c r="CY1160" s="2"/>
      <c r="CZ1160" s="2"/>
      <c r="DA1160" s="2"/>
      <c r="DB1160" s="2"/>
    </row>
    <row r="1161" spans="13:106">
      <c r="M1161" s="2"/>
      <c r="N1161" s="2"/>
      <c r="O1161" s="2"/>
      <c r="P1161" s="2"/>
      <c r="Q1161" s="2"/>
      <c r="R1161" s="2"/>
      <c r="S1161" s="2"/>
      <c r="T1161" s="2"/>
      <c r="U1161" s="2"/>
      <c r="V1161" s="2"/>
      <c r="W1161" s="2"/>
      <c r="X1161" s="2"/>
      <c r="Y1161" s="2"/>
      <c r="Z1161" s="2"/>
      <c r="AA1161" s="2"/>
      <c r="AB1161" s="2"/>
      <c r="AC1161" s="2"/>
      <c r="AD1161" s="2"/>
      <c r="AE1161" s="2"/>
      <c r="AF1161" s="2"/>
      <c r="AG1161" s="2"/>
      <c r="AH1161" s="2"/>
      <c r="AI1161" s="2"/>
      <c r="AJ1161" s="2"/>
      <c r="AK1161" s="2"/>
      <c r="AL1161" s="2"/>
      <c r="AM1161" s="2"/>
      <c r="AN1161" s="2"/>
      <c r="AO1161" s="2"/>
      <c r="AP1161" s="2"/>
      <c r="AQ1161" s="2"/>
      <c r="AR1161" s="2"/>
      <c r="AS1161" s="2"/>
      <c r="AT1161" s="2"/>
      <c r="AU1161" s="2"/>
      <c r="AV1161" s="2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B1161" s="2"/>
      <c r="CC1161" s="2"/>
      <c r="CD1161" s="2"/>
      <c r="CE1161" s="2"/>
      <c r="CF1161" s="2"/>
      <c r="CG1161" s="2"/>
      <c r="CH1161" s="2"/>
      <c r="CI1161" s="2"/>
      <c r="CJ1161" s="2"/>
      <c r="CK1161" s="2"/>
      <c r="CL1161" s="2"/>
      <c r="CM1161" s="2"/>
      <c r="CN1161" s="2"/>
      <c r="CO1161" s="2"/>
      <c r="CP1161" s="2"/>
      <c r="CQ1161" s="2"/>
      <c r="CR1161" s="2"/>
      <c r="CS1161" s="2"/>
      <c r="CT1161" s="2"/>
      <c r="CU1161" s="2"/>
      <c r="CV1161" s="2"/>
      <c r="CW1161" s="2"/>
      <c r="CX1161" s="2"/>
      <c r="CY1161" s="2"/>
      <c r="CZ1161" s="2"/>
      <c r="DA1161" s="2"/>
      <c r="DB1161" s="2"/>
    </row>
    <row r="1162" spans="13:106">
      <c r="M1162" s="2"/>
      <c r="N1162" s="2"/>
      <c r="O1162" s="2"/>
      <c r="P1162" s="2"/>
      <c r="Q1162" s="2"/>
      <c r="R1162" s="2"/>
      <c r="S1162" s="2"/>
      <c r="T1162" s="2"/>
      <c r="U1162" s="2"/>
      <c r="V1162" s="2"/>
      <c r="W1162" s="2"/>
      <c r="X1162" s="2"/>
      <c r="Y1162" s="2"/>
      <c r="Z1162" s="2"/>
      <c r="AA1162" s="2"/>
      <c r="AB1162" s="2"/>
      <c r="AC1162" s="2"/>
      <c r="AD1162" s="2"/>
      <c r="AE1162" s="2"/>
      <c r="AF1162" s="2"/>
      <c r="AG1162" s="2"/>
      <c r="AH1162" s="2"/>
      <c r="AI1162" s="2"/>
      <c r="AJ1162" s="2"/>
      <c r="AK1162" s="2"/>
      <c r="AL1162" s="2"/>
      <c r="AM1162" s="2"/>
      <c r="AN1162" s="2"/>
      <c r="AO1162" s="2"/>
      <c r="AP1162" s="2"/>
      <c r="AQ1162" s="2"/>
      <c r="AR1162" s="2"/>
      <c r="AS1162" s="2"/>
      <c r="AT1162" s="2"/>
      <c r="AU1162" s="2"/>
      <c r="AV1162" s="2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B1162" s="2"/>
      <c r="CC1162" s="2"/>
      <c r="CD1162" s="2"/>
      <c r="CE1162" s="2"/>
      <c r="CF1162" s="2"/>
      <c r="CG1162" s="2"/>
      <c r="CH1162" s="2"/>
      <c r="CI1162" s="2"/>
      <c r="CJ1162" s="2"/>
      <c r="CK1162" s="2"/>
      <c r="CL1162" s="2"/>
      <c r="CM1162" s="2"/>
      <c r="CN1162" s="2"/>
      <c r="CO1162" s="2"/>
      <c r="CP1162" s="2"/>
      <c r="CQ1162" s="2"/>
      <c r="CR1162" s="2"/>
      <c r="CS1162" s="2"/>
      <c r="CT1162" s="2"/>
      <c r="CU1162" s="2"/>
      <c r="CV1162" s="2"/>
      <c r="CW1162" s="2"/>
      <c r="CX1162" s="2"/>
      <c r="CY1162" s="2"/>
      <c r="CZ1162" s="2"/>
      <c r="DA1162" s="2"/>
      <c r="DB1162" s="2"/>
    </row>
    <row r="1163" spans="13:106">
      <c r="M1163" s="2"/>
      <c r="N1163" s="2"/>
      <c r="O1163" s="2"/>
      <c r="P1163" s="2"/>
      <c r="Q1163" s="2"/>
      <c r="R1163" s="2"/>
      <c r="S1163" s="2"/>
      <c r="T1163" s="2"/>
      <c r="U1163" s="2"/>
      <c r="V1163" s="2"/>
      <c r="W1163" s="2"/>
      <c r="X1163" s="2"/>
      <c r="Y1163" s="2"/>
      <c r="Z1163" s="2"/>
      <c r="AA1163" s="2"/>
      <c r="AB1163" s="2"/>
      <c r="AC1163" s="2"/>
      <c r="AD1163" s="2"/>
      <c r="AE1163" s="2"/>
      <c r="AF1163" s="2"/>
      <c r="AG1163" s="2"/>
      <c r="AH1163" s="2"/>
      <c r="AI1163" s="2"/>
      <c r="AJ1163" s="2"/>
      <c r="AK1163" s="2"/>
      <c r="AL1163" s="2"/>
      <c r="AM1163" s="2"/>
      <c r="AN1163" s="2"/>
      <c r="AO1163" s="2"/>
      <c r="AP1163" s="2"/>
      <c r="AQ1163" s="2"/>
      <c r="AR1163" s="2"/>
      <c r="AS1163" s="2"/>
      <c r="AT1163" s="2"/>
      <c r="AU1163" s="2"/>
      <c r="AV1163" s="2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B1163" s="2"/>
      <c r="CC1163" s="2"/>
      <c r="CD1163" s="2"/>
      <c r="CE1163" s="2"/>
      <c r="CF1163" s="2"/>
      <c r="CG1163" s="2"/>
      <c r="CH1163" s="2"/>
      <c r="CI1163" s="2"/>
      <c r="CJ1163" s="2"/>
      <c r="CK1163" s="2"/>
      <c r="CL1163" s="2"/>
      <c r="CM1163" s="2"/>
      <c r="CN1163" s="2"/>
      <c r="CO1163" s="2"/>
      <c r="CP1163" s="2"/>
      <c r="CQ1163" s="2"/>
      <c r="CR1163" s="2"/>
      <c r="CS1163" s="2"/>
      <c r="CT1163" s="2"/>
      <c r="CU1163" s="2"/>
      <c r="CV1163" s="2"/>
      <c r="CW1163" s="2"/>
      <c r="CX1163" s="2"/>
      <c r="CY1163" s="2"/>
      <c r="CZ1163" s="2"/>
      <c r="DA1163" s="2"/>
      <c r="DB1163" s="2"/>
    </row>
    <row r="1164" spans="13:106">
      <c r="M1164" s="2"/>
      <c r="N1164" s="2"/>
      <c r="O1164" s="2"/>
      <c r="P1164" s="2"/>
      <c r="Q1164" s="2"/>
      <c r="R1164" s="2"/>
      <c r="S1164" s="2"/>
      <c r="T1164" s="2"/>
      <c r="U1164" s="2"/>
      <c r="V1164" s="2"/>
      <c r="W1164" s="2"/>
      <c r="X1164" s="2"/>
      <c r="Y1164" s="2"/>
      <c r="Z1164" s="2"/>
      <c r="AA1164" s="2"/>
      <c r="AB1164" s="2"/>
      <c r="AC1164" s="2"/>
      <c r="AD1164" s="2"/>
      <c r="AE1164" s="2"/>
      <c r="AF1164" s="2"/>
      <c r="AG1164" s="2"/>
      <c r="AH1164" s="2"/>
      <c r="AI1164" s="2"/>
      <c r="AJ1164" s="2"/>
      <c r="AK1164" s="2"/>
      <c r="AL1164" s="2"/>
      <c r="AM1164" s="2"/>
      <c r="AN1164" s="2"/>
      <c r="AO1164" s="2"/>
      <c r="AP1164" s="2"/>
      <c r="AQ1164" s="2"/>
      <c r="AR1164" s="2"/>
      <c r="AS1164" s="2"/>
      <c r="AT1164" s="2"/>
      <c r="AU1164" s="2"/>
      <c r="AV1164" s="2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B1164" s="2"/>
      <c r="CC1164" s="2"/>
      <c r="CD1164" s="2"/>
      <c r="CE1164" s="2"/>
      <c r="CF1164" s="2"/>
      <c r="CG1164" s="2"/>
      <c r="CH1164" s="2"/>
      <c r="CI1164" s="2"/>
      <c r="CJ1164" s="2"/>
      <c r="CK1164" s="2"/>
      <c r="CL1164" s="2"/>
      <c r="CM1164" s="2"/>
      <c r="CN1164" s="2"/>
      <c r="CO1164" s="2"/>
      <c r="CP1164" s="2"/>
      <c r="CQ1164" s="2"/>
      <c r="CR1164" s="2"/>
      <c r="CS1164" s="2"/>
      <c r="CT1164" s="2"/>
      <c r="CU1164" s="2"/>
      <c r="CV1164" s="2"/>
      <c r="CW1164" s="2"/>
      <c r="CX1164" s="2"/>
      <c r="CY1164" s="2"/>
      <c r="CZ1164" s="2"/>
      <c r="DA1164" s="2"/>
      <c r="DB1164" s="2"/>
    </row>
    <row r="1165" spans="13:106">
      <c r="M1165" s="2"/>
      <c r="N1165" s="2"/>
      <c r="O1165" s="2"/>
      <c r="P1165" s="2"/>
      <c r="Q1165" s="2"/>
      <c r="R1165" s="2"/>
      <c r="S1165" s="2"/>
      <c r="T1165" s="2"/>
      <c r="U1165" s="2"/>
      <c r="V1165" s="2"/>
      <c r="W1165" s="2"/>
      <c r="X1165" s="2"/>
      <c r="Y1165" s="2"/>
      <c r="Z1165" s="2"/>
      <c r="AA1165" s="2"/>
      <c r="AB1165" s="2"/>
      <c r="AC1165" s="2"/>
      <c r="AD1165" s="2"/>
      <c r="AE1165" s="2"/>
      <c r="AF1165" s="2"/>
      <c r="AG1165" s="2"/>
      <c r="AH1165" s="2"/>
      <c r="AI1165" s="2"/>
      <c r="AJ1165" s="2"/>
      <c r="AK1165" s="2"/>
      <c r="AL1165" s="2"/>
      <c r="AM1165" s="2"/>
      <c r="AN1165" s="2"/>
      <c r="AO1165" s="2"/>
      <c r="AP1165" s="2"/>
      <c r="AQ1165" s="2"/>
      <c r="AR1165" s="2"/>
      <c r="AS1165" s="2"/>
      <c r="AT1165" s="2"/>
      <c r="AU1165" s="2"/>
      <c r="AV1165" s="2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B1165" s="2"/>
      <c r="CC1165" s="2"/>
      <c r="CD1165" s="2"/>
      <c r="CE1165" s="2"/>
      <c r="CF1165" s="2"/>
      <c r="CG1165" s="2"/>
      <c r="CH1165" s="2"/>
      <c r="CI1165" s="2"/>
      <c r="CJ1165" s="2"/>
      <c r="CK1165" s="2"/>
      <c r="CL1165" s="2"/>
      <c r="CM1165" s="2"/>
      <c r="CN1165" s="2"/>
      <c r="CO1165" s="2"/>
      <c r="CP1165" s="2"/>
      <c r="CQ1165" s="2"/>
      <c r="CR1165" s="2"/>
      <c r="CS1165" s="2"/>
      <c r="CT1165" s="2"/>
      <c r="CU1165" s="2"/>
      <c r="CV1165" s="2"/>
      <c r="CW1165" s="2"/>
      <c r="CX1165" s="2"/>
      <c r="CY1165" s="2"/>
      <c r="CZ1165" s="2"/>
      <c r="DA1165" s="2"/>
      <c r="DB1165" s="2"/>
    </row>
    <row r="1166" spans="13:106">
      <c r="M1166" s="2"/>
      <c r="N1166" s="2"/>
      <c r="O1166" s="2"/>
      <c r="P1166" s="2"/>
      <c r="Q1166" s="2"/>
      <c r="R1166" s="2"/>
      <c r="S1166" s="2"/>
      <c r="T1166" s="2"/>
      <c r="U1166" s="2"/>
      <c r="V1166" s="2"/>
      <c r="W1166" s="2"/>
      <c r="X1166" s="2"/>
      <c r="Y1166" s="2"/>
      <c r="Z1166" s="2"/>
      <c r="AA1166" s="2"/>
      <c r="AB1166" s="2"/>
      <c r="AC1166" s="2"/>
      <c r="AD1166" s="2"/>
      <c r="AE1166" s="2"/>
      <c r="AF1166" s="2"/>
      <c r="AG1166" s="2"/>
      <c r="AH1166" s="2"/>
      <c r="AI1166" s="2"/>
      <c r="AJ1166" s="2"/>
      <c r="AK1166" s="2"/>
      <c r="AL1166" s="2"/>
      <c r="AM1166" s="2"/>
      <c r="AN1166" s="2"/>
      <c r="AO1166" s="2"/>
      <c r="AP1166" s="2"/>
      <c r="AQ1166" s="2"/>
      <c r="AR1166" s="2"/>
      <c r="AS1166" s="2"/>
      <c r="AT1166" s="2"/>
      <c r="AU1166" s="2"/>
      <c r="AV1166" s="2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B1166" s="2"/>
      <c r="CC1166" s="2"/>
      <c r="CD1166" s="2"/>
      <c r="CE1166" s="2"/>
      <c r="CF1166" s="2"/>
      <c r="CG1166" s="2"/>
      <c r="CH1166" s="2"/>
      <c r="CI1166" s="2"/>
      <c r="CJ1166" s="2"/>
      <c r="CK1166" s="2"/>
      <c r="CL1166" s="2"/>
      <c r="CM1166" s="2"/>
      <c r="CN1166" s="2"/>
      <c r="CO1166" s="2"/>
      <c r="CP1166" s="2"/>
      <c r="CQ1166" s="2"/>
      <c r="CR1166" s="2"/>
      <c r="CS1166" s="2"/>
      <c r="CT1166" s="2"/>
      <c r="CU1166" s="2"/>
      <c r="CV1166" s="2"/>
      <c r="CW1166" s="2"/>
      <c r="CX1166" s="2"/>
      <c r="CY1166" s="2"/>
      <c r="CZ1166" s="2"/>
      <c r="DA1166" s="2"/>
      <c r="DB1166" s="2"/>
    </row>
    <row r="1167" spans="13:106">
      <c r="M1167" s="2"/>
      <c r="N1167" s="2"/>
      <c r="O1167" s="2"/>
      <c r="P1167" s="2"/>
      <c r="Q1167" s="2"/>
      <c r="R1167" s="2"/>
      <c r="S1167" s="2"/>
      <c r="T1167" s="2"/>
      <c r="U1167" s="2"/>
      <c r="V1167" s="2"/>
      <c r="W1167" s="2"/>
      <c r="X1167" s="2"/>
      <c r="Y1167" s="2"/>
      <c r="Z1167" s="2"/>
      <c r="AA1167" s="2"/>
      <c r="AB1167" s="2"/>
      <c r="AC1167" s="2"/>
      <c r="AD1167" s="2"/>
      <c r="AE1167" s="2"/>
      <c r="AF1167" s="2"/>
      <c r="AG1167" s="2"/>
      <c r="AH1167" s="2"/>
      <c r="AI1167" s="2"/>
      <c r="AJ1167" s="2"/>
      <c r="AK1167" s="2"/>
      <c r="AL1167" s="2"/>
      <c r="AM1167" s="2"/>
      <c r="AN1167" s="2"/>
      <c r="AO1167" s="2"/>
      <c r="AP1167" s="2"/>
      <c r="AQ1167" s="2"/>
      <c r="AR1167" s="2"/>
      <c r="AS1167" s="2"/>
      <c r="AT1167" s="2"/>
      <c r="AU1167" s="2"/>
      <c r="AV1167" s="2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B1167" s="2"/>
      <c r="CC1167" s="2"/>
      <c r="CD1167" s="2"/>
      <c r="CE1167" s="2"/>
      <c r="CF1167" s="2"/>
      <c r="CG1167" s="2"/>
      <c r="CH1167" s="2"/>
      <c r="CI1167" s="2"/>
      <c r="CJ1167" s="2"/>
      <c r="CK1167" s="2"/>
      <c r="CL1167" s="2"/>
      <c r="CM1167" s="2"/>
      <c r="CN1167" s="2"/>
      <c r="CO1167" s="2"/>
      <c r="CP1167" s="2"/>
      <c r="CQ1167" s="2"/>
      <c r="CR1167" s="2"/>
      <c r="CS1167" s="2"/>
      <c r="CT1167" s="2"/>
      <c r="CU1167" s="2"/>
      <c r="CV1167" s="2"/>
      <c r="CW1167" s="2"/>
      <c r="CX1167" s="2"/>
      <c r="CY1167" s="2"/>
      <c r="CZ1167" s="2"/>
      <c r="DA1167" s="2"/>
      <c r="DB1167" s="2"/>
    </row>
    <row r="1168" spans="13:106">
      <c r="M1168" s="2"/>
      <c r="N1168" s="2"/>
      <c r="O1168" s="2"/>
      <c r="P1168" s="2"/>
      <c r="Q1168" s="2"/>
      <c r="R1168" s="2"/>
      <c r="S1168" s="2"/>
      <c r="T1168" s="2"/>
      <c r="U1168" s="2"/>
      <c r="V1168" s="2"/>
      <c r="W1168" s="2"/>
      <c r="X1168" s="2"/>
      <c r="Y1168" s="2"/>
      <c r="Z1168" s="2"/>
      <c r="AA1168" s="2"/>
      <c r="AB1168" s="2"/>
      <c r="AC1168" s="2"/>
      <c r="AD1168" s="2"/>
      <c r="AE1168" s="2"/>
      <c r="AF1168" s="2"/>
      <c r="AG1168" s="2"/>
      <c r="AH1168" s="2"/>
      <c r="AI1168" s="2"/>
      <c r="AJ1168" s="2"/>
      <c r="AK1168" s="2"/>
      <c r="AL1168" s="2"/>
      <c r="AM1168" s="2"/>
      <c r="AN1168" s="2"/>
      <c r="AO1168" s="2"/>
      <c r="AP1168" s="2"/>
      <c r="AQ1168" s="2"/>
      <c r="AR1168" s="2"/>
      <c r="AS1168" s="2"/>
      <c r="AT1168" s="2"/>
      <c r="AU1168" s="2"/>
      <c r="AV1168" s="2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B1168" s="2"/>
      <c r="CC1168" s="2"/>
      <c r="CD1168" s="2"/>
      <c r="CE1168" s="2"/>
      <c r="CF1168" s="2"/>
      <c r="CG1168" s="2"/>
      <c r="CH1168" s="2"/>
      <c r="CI1168" s="2"/>
      <c r="CJ1168" s="2"/>
      <c r="CK1168" s="2"/>
      <c r="CL1168" s="2"/>
      <c r="CM1168" s="2"/>
      <c r="CN1168" s="2"/>
      <c r="CO1168" s="2"/>
      <c r="CP1168" s="2"/>
      <c r="CQ1168" s="2"/>
      <c r="CR1168" s="2"/>
      <c r="CS1168" s="2"/>
      <c r="CT1168" s="2"/>
      <c r="CU1168" s="2"/>
      <c r="CV1168" s="2"/>
      <c r="CW1168" s="2"/>
      <c r="CX1168" s="2"/>
      <c r="CY1168" s="2"/>
      <c r="CZ1168" s="2"/>
      <c r="DA1168" s="2"/>
      <c r="DB1168" s="2"/>
    </row>
    <row r="1169" spans="13:106">
      <c r="M1169" s="2"/>
      <c r="N1169" s="2"/>
      <c r="O1169" s="2"/>
      <c r="P1169" s="2"/>
      <c r="Q1169" s="2"/>
      <c r="R1169" s="2"/>
      <c r="S1169" s="2"/>
      <c r="T1169" s="2"/>
      <c r="U1169" s="2"/>
      <c r="V1169" s="2"/>
      <c r="W1169" s="2"/>
      <c r="X1169" s="2"/>
      <c r="Y1169" s="2"/>
      <c r="Z1169" s="2"/>
      <c r="AA1169" s="2"/>
      <c r="AB1169" s="2"/>
      <c r="AC1169" s="2"/>
      <c r="AD1169" s="2"/>
      <c r="AE1169" s="2"/>
      <c r="AF1169" s="2"/>
      <c r="AG1169" s="2"/>
      <c r="AH1169" s="2"/>
      <c r="AI1169" s="2"/>
      <c r="AJ1169" s="2"/>
      <c r="AK1169" s="2"/>
      <c r="AL1169" s="2"/>
      <c r="AM1169" s="2"/>
      <c r="AN1169" s="2"/>
      <c r="AO1169" s="2"/>
      <c r="AP1169" s="2"/>
      <c r="AQ1169" s="2"/>
      <c r="AR1169" s="2"/>
      <c r="AS1169" s="2"/>
      <c r="AT1169" s="2"/>
      <c r="AU1169" s="2"/>
      <c r="AV1169" s="2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B1169" s="2"/>
      <c r="CC1169" s="2"/>
      <c r="CD1169" s="2"/>
      <c r="CE1169" s="2"/>
      <c r="CF1169" s="2"/>
      <c r="CG1169" s="2"/>
      <c r="CH1169" s="2"/>
      <c r="CI1169" s="2"/>
      <c r="CJ1169" s="2"/>
      <c r="CK1169" s="2"/>
      <c r="CL1169" s="2"/>
      <c r="CM1169" s="2"/>
      <c r="CN1169" s="2"/>
      <c r="CO1169" s="2"/>
      <c r="CP1169" s="2"/>
      <c r="CQ1169" s="2"/>
      <c r="CR1169" s="2"/>
      <c r="CS1169" s="2"/>
      <c r="CT1169" s="2"/>
      <c r="CU1169" s="2"/>
      <c r="CV1169" s="2"/>
      <c r="CW1169" s="2"/>
      <c r="CX1169" s="2"/>
      <c r="CY1169" s="2"/>
      <c r="CZ1169" s="2"/>
      <c r="DA1169" s="2"/>
      <c r="DB1169" s="2"/>
    </row>
    <row r="1170" spans="13:106">
      <c r="M1170" s="2"/>
      <c r="N1170" s="2"/>
      <c r="O1170" s="2"/>
      <c r="P1170" s="2"/>
      <c r="Q1170" s="2"/>
      <c r="R1170" s="2"/>
      <c r="S1170" s="2"/>
      <c r="T1170" s="2"/>
      <c r="U1170" s="2"/>
      <c r="V1170" s="2"/>
      <c r="W1170" s="2"/>
      <c r="X1170" s="2"/>
      <c r="Y1170" s="2"/>
      <c r="Z1170" s="2"/>
      <c r="AA1170" s="2"/>
      <c r="AB1170" s="2"/>
      <c r="AC1170" s="2"/>
      <c r="AD1170" s="2"/>
      <c r="AE1170" s="2"/>
      <c r="AF1170" s="2"/>
      <c r="AG1170" s="2"/>
      <c r="AH1170" s="2"/>
      <c r="AI1170" s="2"/>
      <c r="AJ1170" s="2"/>
      <c r="AK1170" s="2"/>
      <c r="AL1170" s="2"/>
      <c r="AM1170" s="2"/>
      <c r="AN1170" s="2"/>
      <c r="AO1170" s="2"/>
      <c r="AP1170" s="2"/>
      <c r="AQ1170" s="2"/>
      <c r="AR1170" s="2"/>
      <c r="AS1170" s="2"/>
      <c r="AT1170" s="2"/>
      <c r="AU1170" s="2"/>
      <c r="AV1170" s="2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B1170" s="2"/>
      <c r="CC1170" s="2"/>
      <c r="CD1170" s="2"/>
      <c r="CE1170" s="2"/>
      <c r="CF1170" s="2"/>
      <c r="CG1170" s="2"/>
      <c r="CH1170" s="2"/>
      <c r="CI1170" s="2"/>
      <c r="CJ1170" s="2"/>
      <c r="CK1170" s="2"/>
      <c r="CL1170" s="2"/>
      <c r="CM1170" s="2"/>
      <c r="CN1170" s="2"/>
      <c r="CO1170" s="2"/>
      <c r="CP1170" s="2"/>
      <c r="CQ1170" s="2"/>
      <c r="CR1170" s="2"/>
      <c r="CS1170" s="2"/>
      <c r="CT1170" s="2"/>
      <c r="CU1170" s="2"/>
      <c r="CV1170" s="2"/>
      <c r="CW1170" s="2"/>
      <c r="CX1170" s="2"/>
      <c r="CY1170" s="2"/>
      <c r="CZ1170" s="2"/>
      <c r="DA1170" s="2"/>
      <c r="DB1170" s="2"/>
    </row>
    <row r="1171" spans="13:106">
      <c r="M1171" s="2"/>
      <c r="N1171" s="2"/>
      <c r="O1171" s="2"/>
      <c r="P1171" s="2"/>
      <c r="Q1171" s="2"/>
      <c r="R1171" s="2"/>
      <c r="S1171" s="2"/>
      <c r="T1171" s="2"/>
      <c r="U1171" s="2"/>
      <c r="V1171" s="2"/>
      <c r="W1171" s="2"/>
      <c r="X1171" s="2"/>
      <c r="Y1171" s="2"/>
      <c r="Z1171" s="2"/>
      <c r="AA1171" s="2"/>
      <c r="AB1171" s="2"/>
      <c r="AC1171" s="2"/>
      <c r="AD1171" s="2"/>
      <c r="AE1171" s="2"/>
      <c r="AF1171" s="2"/>
      <c r="AG1171" s="2"/>
      <c r="AH1171" s="2"/>
      <c r="AI1171" s="2"/>
      <c r="AJ1171" s="2"/>
      <c r="AK1171" s="2"/>
      <c r="AL1171" s="2"/>
      <c r="AM1171" s="2"/>
      <c r="AN1171" s="2"/>
      <c r="AO1171" s="2"/>
      <c r="AP1171" s="2"/>
      <c r="AQ1171" s="2"/>
      <c r="AR1171" s="2"/>
      <c r="AS1171" s="2"/>
      <c r="AT1171" s="2"/>
      <c r="AU1171" s="2"/>
      <c r="AV1171" s="2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B1171" s="2"/>
      <c r="CC1171" s="2"/>
      <c r="CD1171" s="2"/>
      <c r="CE1171" s="2"/>
      <c r="CF1171" s="2"/>
      <c r="CG1171" s="2"/>
      <c r="CH1171" s="2"/>
      <c r="CI1171" s="2"/>
      <c r="CJ1171" s="2"/>
      <c r="CK1171" s="2"/>
      <c r="CL1171" s="2"/>
      <c r="CM1171" s="2"/>
      <c r="CN1171" s="2"/>
      <c r="CO1171" s="2"/>
      <c r="CP1171" s="2"/>
      <c r="CQ1171" s="2"/>
      <c r="CR1171" s="2"/>
      <c r="CS1171" s="2"/>
      <c r="CT1171" s="2"/>
      <c r="CU1171" s="2"/>
      <c r="CV1171" s="2"/>
      <c r="CW1171" s="2"/>
      <c r="CX1171" s="2"/>
      <c r="CY1171" s="2"/>
      <c r="CZ1171" s="2"/>
      <c r="DA1171" s="2"/>
      <c r="DB1171" s="2"/>
    </row>
    <row r="1172" spans="13:106">
      <c r="M1172" s="2"/>
      <c r="N1172" s="2"/>
      <c r="O1172" s="2"/>
      <c r="P1172" s="2"/>
      <c r="Q1172" s="2"/>
      <c r="R1172" s="2"/>
      <c r="S1172" s="2"/>
      <c r="T1172" s="2"/>
      <c r="U1172" s="2"/>
      <c r="V1172" s="2"/>
      <c r="W1172" s="2"/>
      <c r="X1172" s="2"/>
      <c r="Y1172" s="2"/>
      <c r="Z1172" s="2"/>
      <c r="AA1172" s="2"/>
      <c r="AB1172" s="2"/>
      <c r="AC1172" s="2"/>
      <c r="AD1172" s="2"/>
      <c r="AE1172" s="2"/>
      <c r="AF1172" s="2"/>
      <c r="AG1172" s="2"/>
      <c r="AH1172" s="2"/>
      <c r="AI1172" s="2"/>
      <c r="AJ1172" s="2"/>
      <c r="AK1172" s="2"/>
      <c r="AL1172" s="2"/>
      <c r="AM1172" s="2"/>
      <c r="AN1172" s="2"/>
      <c r="AO1172" s="2"/>
      <c r="AP1172" s="2"/>
      <c r="AQ1172" s="2"/>
      <c r="AR1172" s="2"/>
      <c r="AS1172" s="2"/>
      <c r="AT1172" s="2"/>
      <c r="AU1172" s="2"/>
      <c r="AV1172" s="2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B1172" s="2"/>
      <c r="CC1172" s="2"/>
      <c r="CD1172" s="2"/>
      <c r="CE1172" s="2"/>
      <c r="CF1172" s="2"/>
      <c r="CG1172" s="2"/>
      <c r="CH1172" s="2"/>
      <c r="CI1172" s="2"/>
      <c r="CJ1172" s="2"/>
      <c r="CK1172" s="2"/>
      <c r="CL1172" s="2"/>
      <c r="CM1172" s="2"/>
      <c r="CN1172" s="2"/>
      <c r="CO1172" s="2"/>
      <c r="CP1172" s="2"/>
      <c r="CQ1172" s="2"/>
      <c r="CR1172" s="2"/>
      <c r="CS1172" s="2"/>
      <c r="CT1172" s="2"/>
      <c r="CU1172" s="2"/>
      <c r="CV1172" s="2"/>
      <c r="CW1172" s="2"/>
      <c r="CX1172" s="2"/>
      <c r="CY1172" s="2"/>
      <c r="CZ1172" s="2"/>
      <c r="DA1172" s="2"/>
      <c r="DB1172" s="2"/>
    </row>
    <row r="1173" spans="13:106">
      <c r="M1173" s="2"/>
      <c r="N1173" s="2"/>
      <c r="O1173" s="2"/>
      <c r="P1173" s="2"/>
      <c r="Q1173" s="2"/>
      <c r="R1173" s="2"/>
      <c r="S1173" s="2"/>
      <c r="T1173" s="2"/>
      <c r="U1173" s="2"/>
      <c r="V1173" s="2"/>
      <c r="W1173" s="2"/>
      <c r="X1173" s="2"/>
      <c r="Y1173" s="2"/>
      <c r="Z1173" s="2"/>
      <c r="AA1173" s="2"/>
      <c r="AB1173" s="2"/>
      <c r="AC1173" s="2"/>
      <c r="AD1173" s="2"/>
      <c r="AE1173" s="2"/>
      <c r="AF1173" s="2"/>
      <c r="AG1173" s="2"/>
      <c r="AH1173" s="2"/>
      <c r="AI1173" s="2"/>
      <c r="AJ1173" s="2"/>
      <c r="AK1173" s="2"/>
      <c r="AL1173" s="2"/>
      <c r="AM1173" s="2"/>
      <c r="AN1173" s="2"/>
      <c r="AO1173" s="2"/>
      <c r="AP1173" s="2"/>
      <c r="AQ1173" s="2"/>
      <c r="AR1173" s="2"/>
      <c r="AS1173" s="2"/>
      <c r="AT1173" s="2"/>
      <c r="AU1173" s="2"/>
      <c r="AV1173" s="2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B1173" s="2"/>
      <c r="CC1173" s="2"/>
      <c r="CD1173" s="2"/>
      <c r="CE1173" s="2"/>
      <c r="CF1173" s="2"/>
      <c r="CG1173" s="2"/>
      <c r="CH1173" s="2"/>
      <c r="CI1173" s="2"/>
      <c r="CJ1173" s="2"/>
      <c r="CK1173" s="2"/>
      <c r="CL1173" s="2"/>
      <c r="CM1173" s="2"/>
      <c r="CN1173" s="2"/>
      <c r="CO1173" s="2"/>
      <c r="CP1173" s="2"/>
      <c r="CQ1173" s="2"/>
      <c r="CR1173" s="2"/>
      <c r="CS1173" s="2"/>
      <c r="CT1173" s="2"/>
      <c r="CU1173" s="2"/>
      <c r="CV1173" s="2"/>
      <c r="CW1173" s="2"/>
      <c r="CX1173" s="2"/>
      <c r="CY1173" s="2"/>
      <c r="CZ1173" s="2"/>
      <c r="DA1173" s="2"/>
      <c r="DB1173" s="2"/>
    </row>
    <row r="1174" spans="13:106">
      <c r="M1174" s="2"/>
      <c r="N1174" s="2"/>
      <c r="O1174" s="2"/>
      <c r="P1174" s="2"/>
      <c r="Q1174" s="2"/>
      <c r="R1174" s="2"/>
      <c r="S1174" s="2"/>
      <c r="T1174" s="2"/>
      <c r="U1174" s="2"/>
      <c r="V1174" s="2"/>
      <c r="W1174" s="2"/>
      <c r="X1174" s="2"/>
      <c r="Y1174" s="2"/>
      <c r="Z1174" s="2"/>
      <c r="AA1174" s="2"/>
      <c r="AB1174" s="2"/>
      <c r="AC1174" s="2"/>
      <c r="AD1174" s="2"/>
      <c r="AE1174" s="2"/>
      <c r="AF1174" s="2"/>
      <c r="AG1174" s="2"/>
      <c r="AH1174" s="2"/>
      <c r="AI1174" s="2"/>
      <c r="AJ1174" s="2"/>
      <c r="AK1174" s="2"/>
      <c r="AL1174" s="2"/>
      <c r="AM1174" s="2"/>
      <c r="AN1174" s="2"/>
      <c r="AO1174" s="2"/>
      <c r="AP1174" s="2"/>
      <c r="AQ1174" s="2"/>
      <c r="AR1174" s="2"/>
      <c r="AS1174" s="2"/>
      <c r="AT1174" s="2"/>
      <c r="AU1174" s="2"/>
      <c r="AV1174" s="2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B1174" s="2"/>
      <c r="CC1174" s="2"/>
      <c r="CD1174" s="2"/>
      <c r="CE1174" s="2"/>
      <c r="CF1174" s="2"/>
      <c r="CG1174" s="2"/>
      <c r="CH1174" s="2"/>
      <c r="CI1174" s="2"/>
      <c r="CJ1174" s="2"/>
      <c r="CK1174" s="2"/>
      <c r="CL1174" s="2"/>
      <c r="CM1174" s="2"/>
      <c r="CN1174" s="2"/>
      <c r="CO1174" s="2"/>
      <c r="CP1174" s="2"/>
      <c r="CQ1174" s="2"/>
      <c r="CR1174" s="2"/>
      <c r="CS1174" s="2"/>
      <c r="CT1174" s="2"/>
      <c r="CU1174" s="2"/>
      <c r="CV1174" s="2"/>
      <c r="CW1174" s="2"/>
      <c r="CX1174" s="2"/>
      <c r="CY1174" s="2"/>
      <c r="CZ1174" s="2"/>
      <c r="DA1174" s="2"/>
      <c r="DB1174" s="2"/>
    </row>
    <row r="1175" spans="13:106">
      <c r="M1175" s="2"/>
      <c r="N1175" s="2"/>
      <c r="O1175" s="2"/>
      <c r="P1175" s="2"/>
      <c r="Q1175" s="2"/>
      <c r="R1175" s="2"/>
      <c r="S1175" s="2"/>
      <c r="T1175" s="2"/>
      <c r="U1175" s="2"/>
      <c r="V1175" s="2"/>
      <c r="W1175" s="2"/>
      <c r="X1175" s="2"/>
      <c r="Y1175" s="2"/>
      <c r="Z1175" s="2"/>
      <c r="AA1175" s="2"/>
      <c r="AB1175" s="2"/>
      <c r="AC1175" s="2"/>
      <c r="AD1175" s="2"/>
      <c r="AE1175" s="2"/>
      <c r="AF1175" s="2"/>
      <c r="AG1175" s="2"/>
      <c r="AH1175" s="2"/>
      <c r="AI1175" s="2"/>
      <c r="AJ1175" s="2"/>
      <c r="AK1175" s="2"/>
      <c r="AL1175" s="2"/>
      <c r="AM1175" s="2"/>
      <c r="AN1175" s="2"/>
      <c r="AO1175" s="2"/>
      <c r="AP1175" s="2"/>
      <c r="AQ1175" s="2"/>
      <c r="AR1175" s="2"/>
      <c r="AS1175" s="2"/>
      <c r="AT1175" s="2"/>
      <c r="AU1175" s="2"/>
      <c r="AV1175" s="2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B1175" s="2"/>
      <c r="CC1175" s="2"/>
      <c r="CD1175" s="2"/>
      <c r="CE1175" s="2"/>
      <c r="CF1175" s="2"/>
      <c r="CG1175" s="2"/>
      <c r="CH1175" s="2"/>
      <c r="CI1175" s="2"/>
      <c r="CJ1175" s="2"/>
      <c r="CK1175" s="2"/>
      <c r="CL1175" s="2"/>
      <c r="CM1175" s="2"/>
      <c r="CN1175" s="2"/>
      <c r="CO1175" s="2"/>
      <c r="CP1175" s="2"/>
      <c r="CQ1175" s="2"/>
      <c r="CR1175" s="2"/>
      <c r="CS1175" s="2"/>
      <c r="CT1175" s="2"/>
      <c r="CU1175" s="2"/>
      <c r="CV1175" s="2"/>
      <c r="CW1175" s="2"/>
      <c r="CX1175" s="2"/>
      <c r="CY1175" s="2"/>
      <c r="CZ1175" s="2"/>
      <c r="DA1175" s="2"/>
      <c r="DB1175" s="2"/>
    </row>
    <row r="1176" spans="13:106">
      <c r="M1176" s="2"/>
      <c r="N1176" s="2"/>
      <c r="O1176" s="2"/>
      <c r="P1176" s="2"/>
      <c r="Q1176" s="2"/>
      <c r="R1176" s="2"/>
      <c r="S1176" s="2"/>
      <c r="T1176" s="2"/>
      <c r="U1176" s="2"/>
      <c r="V1176" s="2"/>
      <c r="W1176" s="2"/>
      <c r="X1176" s="2"/>
      <c r="Y1176" s="2"/>
      <c r="Z1176" s="2"/>
      <c r="AA1176" s="2"/>
      <c r="AB1176" s="2"/>
      <c r="AC1176" s="2"/>
      <c r="AD1176" s="2"/>
      <c r="AE1176" s="2"/>
      <c r="AF1176" s="2"/>
      <c r="AG1176" s="2"/>
      <c r="AH1176" s="2"/>
      <c r="AI1176" s="2"/>
      <c r="AJ1176" s="2"/>
      <c r="AK1176" s="2"/>
      <c r="AL1176" s="2"/>
      <c r="AM1176" s="2"/>
      <c r="AN1176" s="2"/>
      <c r="AO1176" s="2"/>
      <c r="AP1176" s="2"/>
      <c r="AQ1176" s="2"/>
      <c r="AR1176" s="2"/>
      <c r="AS1176" s="2"/>
      <c r="AT1176" s="2"/>
      <c r="AU1176" s="2"/>
      <c r="AV1176" s="2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B1176" s="2"/>
      <c r="CC1176" s="2"/>
      <c r="CD1176" s="2"/>
      <c r="CE1176" s="2"/>
      <c r="CF1176" s="2"/>
      <c r="CG1176" s="2"/>
      <c r="CH1176" s="2"/>
      <c r="CI1176" s="2"/>
      <c r="CJ1176" s="2"/>
      <c r="CK1176" s="2"/>
      <c r="CL1176" s="2"/>
      <c r="CM1176" s="2"/>
      <c r="CN1176" s="2"/>
      <c r="CO1176" s="2"/>
      <c r="CP1176" s="2"/>
      <c r="CQ1176" s="2"/>
      <c r="CR1176" s="2"/>
      <c r="CS1176" s="2"/>
      <c r="CT1176" s="2"/>
      <c r="CU1176" s="2"/>
      <c r="CV1176" s="2"/>
      <c r="CW1176" s="2"/>
      <c r="CX1176" s="2"/>
      <c r="CY1176" s="2"/>
      <c r="CZ1176" s="2"/>
      <c r="DA1176" s="2"/>
      <c r="DB1176" s="2"/>
    </row>
    <row r="1177" spans="13:106">
      <c r="M1177" s="2"/>
      <c r="N1177" s="2"/>
      <c r="O1177" s="2"/>
      <c r="P1177" s="2"/>
      <c r="Q1177" s="2"/>
      <c r="R1177" s="2"/>
      <c r="S1177" s="2"/>
      <c r="T1177" s="2"/>
      <c r="U1177" s="2"/>
      <c r="V1177" s="2"/>
      <c r="W1177" s="2"/>
      <c r="X1177" s="2"/>
      <c r="Y1177" s="2"/>
      <c r="Z1177" s="2"/>
      <c r="AA1177" s="2"/>
      <c r="AB1177" s="2"/>
      <c r="AC1177" s="2"/>
      <c r="AD1177" s="2"/>
      <c r="AE1177" s="2"/>
      <c r="AF1177" s="2"/>
      <c r="AG1177" s="2"/>
      <c r="AH1177" s="2"/>
      <c r="AI1177" s="2"/>
      <c r="AJ1177" s="2"/>
      <c r="AK1177" s="2"/>
      <c r="AL1177" s="2"/>
      <c r="AM1177" s="2"/>
      <c r="AN1177" s="2"/>
      <c r="AO1177" s="2"/>
      <c r="AP1177" s="2"/>
      <c r="AQ1177" s="2"/>
      <c r="AR1177" s="2"/>
      <c r="AS1177" s="2"/>
      <c r="AT1177" s="2"/>
      <c r="AU1177" s="2"/>
      <c r="AV1177" s="2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B1177" s="2"/>
      <c r="CC1177" s="2"/>
      <c r="CD1177" s="2"/>
      <c r="CE1177" s="2"/>
      <c r="CF1177" s="2"/>
      <c r="CG1177" s="2"/>
      <c r="CH1177" s="2"/>
      <c r="CI1177" s="2"/>
      <c r="CJ1177" s="2"/>
      <c r="CK1177" s="2"/>
      <c r="CL1177" s="2"/>
      <c r="CM1177" s="2"/>
      <c r="CN1177" s="2"/>
      <c r="CO1177" s="2"/>
      <c r="CP1177" s="2"/>
      <c r="CQ1177" s="2"/>
      <c r="CR1177" s="2"/>
      <c r="CS1177" s="2"/>
      <c r="CT1177" s="2"/>
      <c r="CU1177" s="2"/>
      <c r="CV1177" s="2"/>
      <c r="CW1177" s="2"/>
      <c r="CX1177" s="2"/>
      <c r="CY1177" s="2"/>
      <c r="CZ1177" s="2"/>
      <c r="DA1177" s="2"/>
      <c r="DB1177" s="2"/>
    </row>
    <row r="1178" spans="13:106">
      <c r="M1178" s="2"/>
      <c r="N1178" s="2"/>
      <c r="O1178" s="2"/>
      <c r="P1178" s="2"/>
      <c r="Q1178" s="2"/>
      <c r="R1178" s="2"/>
      <c r="S1178" s="2"/>
      <c r="T1178" s="2"/>
      <c r="U1178" s="2"/>
      <c r="V1178" s="2"/>
      <c r="W1178" s="2"/>
      <c r="X1178" s="2"/>
      <c r="Y1178" s="2"/>
      <c r="Z1178" s="2"/>
      <c r="AA1178" s="2"/>
      <c r="AB1178" s="2"/>
      <c r="AC1178" s="2"/>
      <c r="AD1178" s="2"/>
      <c r="AE1178" s="2"/>
      <c r="AF1178" s="2"/>
      <c r="AG1178" s="2"/>
      <c r="AH1178" s="2"/>
      <c r="AI1178" s="2"/>
      <c r="AJ1178" s="2"/>
      <c r="AK1178" s="2"/>
      <c r="AL1178" s="2"/>
      <c r="AM1178" s="2"/>
      <c r="AN1178" s="2"/>
      <c r="AO1178" s="2"/>
      <c r="AP1178" s="2"/>
      <c r="AQ1178" s="2"/>
      <c r="AR1178" s="2"/>
      <c r="AS1178" s="2"/>
      <c r="AT1178" s="2"/>
      <c r="AU1178" s="2"/>
      <c r="AV1178" s="2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B1178" s="2"/>
      <c r="CC1178" s="2"/>
      <c r="CD1178" s="2"/>
      <c r="CE1178" s="2"/>
      <c r="CF1178" s="2"/>
      <c r="CG1178" s="2"/>
      <c r="CH1178" s="2"/>
      <c r="CI1178" s="2"/>
      <c r="CJ1178" s="2"/>
      <c r="CK1178" s="2"/>
      <c r="CL1178" s="2"/>
      <c r="CM1178" s="2"/>
      <c r="CN1178" s="2"/>
      <c r="CO1178" s="2"/>
      <c r="CP1178" s="2"/>
      <c r="CQ1178" s="2"/>
      <c r="CR1178" s="2"/>
      <c r="CS1178" s="2"/>
      <c r="CT1178" s="2"/>
      <c r="CU1178" s="2"/>
      <c r="CV1178" s="2"/>
      <c r="CW1178" s="2"/>
      <c r="CX1178" s="2"/>
      <c r="CY1178" s="2"/>
      <c r="CZ1178" s="2"/>
      <c r="DA1178" s="2"/>
      <c r="DB1178" s="2"/>
    </row>
    <row r="1179" spans="13:106">
      <c r="M1179" s="2"/>
      <c r="N1179" s="2"/>
      <c r="O1179" s="2"/>
      <c r="P1179" s="2"/>
      <c r="Q1179" s="2"/>
      <c r="R1179" s="2"/>
      <c r="S1179" s="2"/>
      <c r="T1179" s="2"/>
      <c r="U1179" s="2"/>
      <c r="V1179" s="2"/>
      <c r="W1179" s="2"/>
      <c r="X1179" s="2"/>
      <c r="Y1179" s="2"/>
      <c r="Z1179" s="2"/>
      <c r="AA1179" s="2"/>
      <c r="AB1179" s="2"/>
      <c r="AC1179" s="2"/>
      <c r="AD1179" s="2"/>
      <c r="AE1179" s="2"/>
      <c r="AF1179" s="2"/>
      <c r="AG1179" s="2"/>
      <c r="AH1179" s="2"/>
      <c r="AI1179" s="2"/>
      <c r="AJ1179" s="2"/>
      <c r="AK1179" s="2"/>
      <c r="AL1179" s="2"/>
      <c r="AM1179" s="2"/>
      <c r="AN1179" s="2"/>
      <c r="AO1179" s="2"/>
      <c r="AP1179" s="2"/>
      <c r="AQ1179" s="2"/>
      <c r="AR1179" s="2"/>
      <c r="AS1179" s="2"/>
      <c r="AT1179" s="2"/>
      <c r="AU1179" s="2"/>
      <c r="AV1179" s="2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B1179" s="2"/>
      <c r="CC1179" s="2"/>
      <c r="CD1179" s="2"/>
      <c r="CE1179" s="2"/>
      <c r="CF1179" s="2"/>
      <c r="CG1179" s="2"/>
      <c r="CH1179" s="2"/>
      <c r="CI1179" s="2"/>
      <c r="CJ1179" s="2"/>
      <c r="CK1179" s="2"/>
      <c r="CL1179" s="2"/>
      <c r="CM1179" s="2"/>
      <c r="CN1179" s="2"/>
      <c r="CO1179" s="2"/>
      <c r="CP1179" s="2"/>
      <c r="CQ1179" s="2"/>
      <c r="CR1179" s="2"/>
      <c r="CS1179" s="2"/>
      <c r="CT1179" s="2"/>
      <c r="CU1179" s="2"/>
      <c r="CV1179" s="2"/>
      <c r="CW1179" s="2"/>
      <c r="CX1179" s="2"/>
      <c r="CY1179" s="2"/>
      <c r="CZ1179" s="2"/>
      <c r="DA1179" s="2"/>
      <c r="DB1179" s="2"/>
    </row>
    <row r="1180" spans="13:106">
      <c r="M1180" s="2"/>
      <c r="N1180" s="2"/>
      <c r="O1180" s="2"/>
      <c r="P1180" s="2"/>
      <c r="Q1180" s="2"/>
      <c r="R1180" s="2"/>
      <c r="S1180" s="2"/>
      <c r="T1180" s="2"/>
      <c r="U1180" s="2"/>
      <c r="V1180" s="2"/>
      <c r="W1180" s="2"/>
      <c r="X1180" s="2"/>
      <c r="Y1180" s="2"/>
      <c r="Z1180" s="2"/>
      <c r="AA1180" s="2"/>
      <c r="AB1180" s="2"/>
      <c r="AC1180" s="2"/>
      <c r="AD1180" s="2"/>
      <c r="AE1180" s="2"/>
      <c r="AF1180" s="2"/>
      <c r="AG1180" s="2"/>
      <c r="AH1180" s="2"/>
      <c r="AI1180" s="2"/>
      <c r="AJ1180" s="2"/>
      <c r="AK1180" s="2"/>
      <c r="AL1180" s="2"/>
      <c r="AM1180" s="2"/>
      <c r="AN1180" s="2"/>
      <c r="AO1180" s="2"/>
      <c r="AP1180" s="2"/>
      <c r="AQ1180" s="2"/>
      <c r="AR1180" s="2"/>
      <c r="AS1180" s="2"/>
      <c r="AT1180" s="2"/>
      <c r="AU1180" s="2"/>
      <c r="AV1180" s="2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B1180" s="2"/>
      <c r="CC1180" s="2"/>
      <c r="CD1180" s="2"/>
      <c r="CE1180" s="2"/>
      <c r="CF1180" s="2"/>
      <c r="CG1180" s="2"/>
      <c r="CH1180" s="2"/>
      <c r="CI1180" s="2"/>
      <c r="CJ1180" s="2"/>
      <c r="CK1180" s="2"/>
      <c r="CL1180" s="2"/>
      <c r="CM1180" s="2"/>
      <c r="CN1180" s="2"/>
      <c r="CO1180" s="2"/>
      <c r="CP1180" s="2"/>
      <c r="CQ1180" s="2"/>
      <c r="CR1180" s="2"/>
      <c r="CS1180" s="2"/>
      <c r="CT1180" s="2"/>
      <c r="CU1180" s="2"/>
      <c r="CV1180" s="2"/>
      <c r="CW1180" s="2"/>
      <c r="CX1180" s="2"/>
      <c r="CY1180" s="2"/>
      <c r="CZ1180" s="2"/>
      <c r="DA1180" s="2"/>
      <c r="DB1180" s="2"/>
    </row>
    <row r="1181" spans="13:106">
      <c r="M1181" s="2"/>
      <c r="N1181" s="2"/>
      <c r="O1181" s="2"/>
      <c r="P1181" s="2"/>
      <c r="Q1181" s="2"/>
      <c r="R1181" s="2"/>
      <c r="S1181" s="2"/>
      <c r="T1181" s="2"/>
      <c r="U1181" s="2"/>
      <c r="V1181" s="2"/>
      <c r="W1181" s="2"/>
      <c r="X1181" s="2"/>
      <c r="Y1181" s="2"/>
      <c r="Z1181" s="2"/>
      <c r="AA1181" s="2"/>
      <c r="AB1181" s="2"/>
      <c r="AC1181" s="2"/>
      <c r="AD1181" s="2"/>
      <c r="AE1181" s="2"/>
      <c r="AF1181" s="2"/>
      <c r="AG1181" s="2"/>
      <c r="AH1181" s="2"/>
      <c r="AI1181" s="2"/>
      <c r="AJ1181" s="2"/>
      <c r="AK1181" s="2"/>
      <c r="AL1181" s="2"/>
      <c r="AM1181" s="2"/>
      <c r="AN1181" s="2"/>
      <c r="AO1181" s="2"/>
      <c r="AP1181" s="2"/>
      <c r="AQ1181" s="2"/>
      <c r="AR1181" s="2"/>
      <c r="AS1181" s="2"/>
      <c r="AT1181" s="2"/>
      <c r="AU1181" s="2"/>
      <c r="AV1181" s="2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B1181" s="2"/>
      <c r="CC1181" s="2"/>
      <c r="CD1181" s="2"/>
      <c r="CE1181" s="2"/>
      <c r="CF1181" s="2"/>
      <c r="CG1181" s="2"/>
      <c r="CH1181" s="2"/>
      <c r="CI1181" s="2"/>
      <c r="CJ1181" s="2"/>
      <c r="CK1181" s="2"/>
      <c r="CL1181" s="2"/>
      <c r="CM1181" s="2"/>
      <c r="CN1181" s="2"/>
      <c r="CO1181" s="2"/>
      <c r="CP1181" s="2"/>
      <c r="CQ1181" s="2"/>
      <c r="CR1181" s="2"/>
      <c r="CS1181" s="2"/>
      <c r="CT1181" s="2"/>
      <c r="CU1181" s="2"/>
      <c r="CV1181" s="2"/>
      <c r="CW1181" s="2"/>
      <c r="CX1181" s="2"/>
      <c r="CY1181" s="2"/>
      <c r="CZ1181" s="2"/>
      <c r="DA1181" s="2"/>
      <c r="DB1181" s="2"/>
    </row>
    <row r="1182" spans="13:106">
      <c r="M1182" s="2"/>
      <c r="N1182" s="2"/>
      <c r="O1182" s="2"/>
      <c r="P1182" s="2"/>
      <c r="Q1182" s="2"/>
      <c r="R1182" s="2"/>
      <c r="S1182" s="2"/>
      <c r="T1182" s="2"/>
      <c r="U1182" s="2"/>
      <c r="V1182" s="2"/>
      <c r="W1182" s="2"/>
      <c r="X1182" s="2"/>
      <c r="Y1182" s="2"/>
      <c r="Z1182" s="2"/>
      <c r="AA1182" s="2"/>
      <c r="AB1182" s="2"/>
      <c r="AC1182" s="2"/>
      <c r="AD1182" s="2"/>
      <c r="AE1182" s="2"/>
      <c r="AF1182" s="2"/>
      <c r="AG1182" s="2"/>
      <c r="AH1182" s="2"/>
      <c r="AI1182" s="2"/>
      <c r="AJ1182" s="2"/>
      <c r="AK1182" s="2"/>
      <c r="AL1182" s="2"/>
      <c r="AM1182" s="2"/>
      <c r="AN1182" s="2"/>
      <c r="AO1182" s="2"/>
      <c r="AP1182" s="2"/>
      <c r="AQ1182" s="2"/>
      <c r="AR1182" s="2"/>
      <c r="AS1182" s="2"/>
      <c r="AT1182" s="2"/>
      <c r="AU1182" s="2"/>
      <c r="AV1182" s="2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B1182" s="2"/>
      <c r="CC1182" s="2"/>
      <c r="CD1182" s="2"/>
      <c r="CE1182" s="2"/>
      <c r="CF1182" s="2"/>
      <c r="CG1182" s="2"/>
      <c r="CH1182" s="2"/>
      <c r="CI1182" s="2"/>
      <c r="CJ1182" s="2"/>
      <c r="CK1182" s="2"/>
      <c r="CL1182" s="2"/>
      <c r="CM1182" s="2"/>
      <c r="CN1182" s="2"/>
      <c r="CO1182" s="2"/>
      <c r="CP1182" s="2"/>
      <c r="CQ1182" s="2"/>
      <c r="CR1182" s="2"/>
      <c r="CS1182" s="2"/>
      <c r="CT1182" s="2"/>
      <c r="CU1182" s="2"/>
      <c r="CV1182" s="2"/>
      <c r="CW1182" s="2"/>
      <c r="CX1182" s="2"/>
      <c r="CY1182" s="2"/>
      <c r="CZ1182" s="2"/>
      <c r="DA1182" s="2"/>
      <c r="DB1182" s="2"/>
    </row>
    <row r="1183" spans="13:106">
      <c r="M1183" s="2"/>
      <c r="N1183" s="2"/>
      <c r="O1183" s="2"/>
      <c r="P1183" s="2"/>
      <c r="Q1183" s="2"/>
      <c r="R1183" s="2"/>
      <c r="S1183" s="2"/>
      <c r="T1183" s="2"/>
      <c r="U1183" s="2"/>
      <c r="V1183" s="2"/>
      <c r="W1183" s="2"/>
      <c r="X1183" s="2"/>
      <c r="Y1183" s="2"/>
      <c r="Z1183" s="2"/>
      <c r="AA1183" s="2"/>
      <c r="AB1183" s="2"/>
      <c r="AC1183" s="2"/>
      <c r="AD1183" s="2"/>
      <c r="AE1183" s="2"/>
      <c r="AF1183" s="2"/>
      <c r="AG1183" s="2"/>
      <c r="AH1183" s="2"/>
      <c r="AI1183" s="2"/>
      <c r="AJ1183" s="2"/>
      <c r="AK1183" s="2"/>
      <c r="AL1183" s="2"/>
      <c r="AM1183" s="2"/>
      <c r="AN1183" s="2"/>
      <c r="AO1183" s="2"/>
      <c r="AP1183" s="2"/>
      <c r="AQ1183" s="2"/>
      <c r="AR1183" s="2"/>
      <c r="AS1183" s="2"/>
      <c r="AT1183" s="2"/>
      <c r="AU1183" s="2"/>
      <c r="AV1183" s="2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B1183" s="2"/>
      <c r="CC1183" s="2"/>
      <c r="CD1183" s="2"/>
      <c r="CE1183" s="2"/>
      <c r="CF1183" s="2"/>
      <c r="CG1183" s="2"/>
      <c r="CH1183" s="2"/>
      <c r="CI1183" s="2"/>
      <c r="CJ1183" s="2"/>
      <c r="CK1183" s="2"/>
      <c r="CL1183" s="2"/>
      <c r="CM1183" s="2"/>
      <c r="CN1183" s="2"/>
      <c r="CO1183" s="2"/>
      <c r="CP1183" s="2"/>
      <c r="CQ1183" s="2"/>
      <c r="CR1183" s="2"/>
      <c r="CS1183" s="2"/>
      <c r="CT1183" s="2"/>
      <c r="CU1183" s="2"/>
      <c r="CV1183" s="2"/>
      <c r="CW1183" s="2"/>
      <c r="CX1183" s="2"/>
      <c r="CY1183" s="2"/>
      <c r="CZ1183" s="2"/>
      <c r="DA1183" s="2"/>
      <c r="DB1183" s="2"/>
    </row>
    <row r="1184" spans="13:106">
      <c r="M1184" s="2"/>
      <c r="N1184" s="2"/>
      <c r="O1184" s="2"/>
      <c r="P1184" s="2"/>
      <c r="Q1184" s="2"/>
      <c r="R1184" s="2"/>
      <c r="S1184" s="2"/>
      <c r="T1184" s="2"/>
      <c r="U1184" s="2"/>
      <c r="V1184" s="2"/>
      <c r="W1184" s="2"/>
      <c r="X1184" s="2"/>
      <c r="Y1184" s="2"/>
      <c r="Z1184" s="2"/>
      <c r="AA1184" s="2"/>
      <c r="AB1184" s="2"/>
      <c r="AC1184" s="2"/>
      <c r="AD1184" s="2"/>
      <c r="AE1184" s="2"/>
      <c r="AF1184" s="2"/>
      <c r="AG1184" s="2"/>
      <c r="AH1184" s="2"/>
      <c r="AI1184" s="2"/>
      <c r="AJ1184" s="2"/>
      <c r="AK1184" s="2"/>
      <c r="AL1184" s="2"/>
      <c r="AM1184" s="2"/>
      <c r="AN1184" s="2"/>
      <c r="AO1184" s="2"/>
      <c r="AP1184" s="2"/>
      <c r="AQ1184" s="2"/>
      <c r="AR1184" s="2"/>
      <c r="AS1184" s="2"/>
      <c r="AT1184" s="2"/>
      <c r="AU1184" s="2"/>
      <c r="AV1184" s="2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B1184" s="2"/>
      <c r="CC1184" s="2"/>
      <c r="CD1184" s="2"/>
      <c r="CE1184" s="2"/>
      <c r="CF1184" s="2"/>
      <c r="CG1184" s="2"/>
      <c r="CH1184" s="2"/>
      <c r="CI1184" s="2"/>
      <c r="CJ1184" s="2"/>
      <c r="CK1184" s="2"/>
      <c r="CL1184" s="2"/>
      <c r="CM1184" s="2"/>
      <c r="CN1184" s="2"/>
      <c r="CO1184" s="2"/>
      <c r="CP1184" s="2"/>
      <c r="CQ1184" s="2"/>
      <c r="CR1184" s="2"/>
      <c r="CS1184" s="2"/>
      <c r="CT1184" s="2"/>
      <c r="CU1184" s="2"/>
      <c r="CV1184" s="2"/>
      <c r="CW1184" s="2"/>
      <c r="CX1184" s="2"/>
      <c r="CY1184" s="2"/>
      <c r="CZ1184" s="2"/>
      <c r="DA1184" s="2"/>
      <c r="DB1184" s="2"/>
    </row>
    <row r="1185" spans="13:106">
      <c r="M1185" s="2"/>
      <c r="N1185" s="2"/>
      <c r="O1185" s="2"/>
      <c r="P1185" s="2"/>
      <c r="Q1185" s="2"/>
      <c r="R1185" s="2"/>
      <c r="S1185" s="2"/>
      <c r="T1185" s="2"/>
      <c r="U1185" s="2"/>
      <c r="V1185" s="2"/>
      <c r="W1185" s="2"/>
      <c r="X1185" s="2"/>
      <c r="Y1185" s="2"/>
      <c r="Z1185" s="2"/>
      <c r="AA1185" s="2"/>
      <c r="AB1185" s="2"/>
      <c r="AC1185" s="2"/>
      <c r="AD1185" s="2"/>
      <c r="AE1185" s="2"/>
      <c r="AF1185" s="2"/>
      <c r="AG1185" s="2"/>
      <c r="AH1185" s="2"/>
      <c r="AI1185" s="2"/>
      <c r="AJ1185" s="2"/>
      <c r="AK1185" s="2"/>
      <c r="AL1185" s="2"/>
      <c r="AM1185" s="2"/>
      <c r="AN1185" s="2"/>
      <c r="AO1185" s="2"/>
      <c r="AP1185" s="2"/>
      <c r="AQ1185" s="2"/>
      <c r="AR1185" s="2"/>
      <c r="AS1185" s="2"/>
      <c r="AT1185" s="2"/>
      <c r="AU1185" s="2"/>
      <c r="AV1185" s="2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B1185" s="2"/>
      <c r="CC1185" s="2"/>
      <c r="CD1185" s="2"/>
      <c r="CE1185" s="2"/>
      <c r="CF1185" s="2"/>
      <c r="CG1185" s="2"/>
      <c r="CH1185" s="2"/>
      <c r="CI1185" s="2"/>
      <c r="CJ1185" s="2"/>
      <c r="CK1185" s="2"/>
      <c r="CL1185" s="2"/>
      <c r="CM1185" s="2"/>
      <c r="CN1185" s="2"/>
      <c r="CO1185" s="2"/>
      <c r="CP1185" s="2"/>
      <c r="CQ1185" s="2"/>
      <c r="CR1185" s="2"/>
      <c r="CS1185" s="2"/>
      <c r="CT1185" s="2"/>
      <c r="CU1185" s="2"/>
      <c r="CV1185" s="2"/>
      <c r="CW1185" s="2"/>
      <c r="CX1185" s="2"/>
      <c r="CY1185" s="2"/>
      <c r="CZ1185" s="2"/>
      <c r="DA1185" s="2"/>
      <c r="DB1185" s="2"/>
    </row>
    <row r="1186" spans="13:106">
      <c r="M1186" s="2"/>
      <c r="N1186" s="2"/>
      <c r="O1186" s="2"/>
      <c r="P1186" s="2"/>
      <c r="Q1186" s="2"/>
      <c r="R1186" s="2"/>
      <c r="S1186" s="2"/>
      <c r="T1186" s="2"/>
      <c r="U1186" s="2"/>
      <c r="V1186" s="2"/>
      <c r="W1186" s="2"/>
      <c r="X1186" s="2"/>
      <c r="Y1186" s="2"/>
      <c r="Z1186" s="2"/>
      <c r="AA1186" s="2"/>
      <c r="AB1186" s="2"/>
      <c r="AC1186" s="2"/>
      <c r="AD1186" s="2"/>
      <c r="AE1186" s="2"/>
      <c r="AF1186" s="2"/>
      <c r="AG1186" s="2"/>
      <c r="AH1186" s="2"/>
      <c r="AI1186" s="2"/>
      <c r="AJ1186" s="2"/>
      <c r="AK1186" s="2"/>
      <c r="AL1186" s="2"/>
      <c r="AM1186" s="2"/>
      <c r="AN1186" s="2"/>
      <c r="AO1186" s="2"/>
      <c r="AP1186" s="2"/>
      <c r="AQ1186" s="2"/>
      <c r="AR1186" s="2"/>
      <c r="AS1186" s="2"/>
      <c r="AT1186" s="2"/>
      <c r="AU1186" s="2"/>
      <c r="AV1186" s="2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B1186" s="2"/>
      <c r="CC1186" s="2"/>
      <c r="CD1186" s="2"/>
      <c r="CE1186" s="2"/>
      <c r="CF1186" s="2"/>
      <c r="CG1186" s="2"/>
      <c r="CH1186" s="2"/>
      <c r="CI1186" s="2"/>
      <c r="CJ1186" s="2"/>
      <c r="CK1186" s="2"/>
      <c r="CL1186" s="2"/>
      <c r="CM1186" s="2"/>
      <c r="CN1186" s="2"/>
      <c r="CO1186" s="2"/>
      <c r="CP1186" s="2"/>
      <c r="CQ1186" s="2"/>
      <c r="CR1186" s="2"/>
      <c r="CS1186" s="2"/>
      <c r="CT1186" s="2"/>
      <c r="CU1186" s="2"/>
      <c r="CV1186" s="2"/>
      <c r="CW1186" s="2"/>
      <c r="CX1186" s="2"/>
      <c r="CY1186" s="2"/>
      <c r="CZ1186" s="2"/>
      <c r="DA1186" s="2"/>
      <c r="DB1186" s="2"/>
    </row>
    <row r="1187" spans="13:106">
      <c r="M1187" s="2"/>
      <c r="N1187" s="2"/>
      <c r="O1187" s="2"/>
      <c r="P1187" s="2"/>
      <c r="Q1187" s="2"/>
      <c r="R1187" s="2"/>
      <c r="S1187" s="2"/>
      <c r="T1187" s="2"/>
      <c r="U1187" s="2"/>
      <c r="V1187" s="2"/>
      <c r="W1187" s="2"/>
      <c r="X1187" s="2"/>
      <c r="Y1187" s="2"/>
      <c r="Z1187" s="2"/>
      <c r="AA1187" s="2"/>
      <c r="AB1187" s="2"/>
      <c r="AC1187" s="2"/>
      <c r="AD1187" s="2"/>
      <c r="AE1187" s="2"/>
      <c r="AF1187" s="2"/>
      <c r="AG1187" s="2"/>
      <c r="AH1187" s="2"/>
      <c r="AI1187" s="2"/>
      <c r="AJ1187" s="2"/>
      <c r="AK1187" s="2"/>
      <c r="AL1187" s="2"/>
      <c r="AM1187" s="2"/>
      <c r="AN1187" s="2"/>
      <c r="AO1187" s="2"/>
      <c r="AP1187" s="2"/>
      <c r="AQ1187" s="2"/>
      <c r="AR1187" s="2"/>
      <c r="AS1187" s="2"/>
      <c r="AT1187" s="2"/>
      <c r="AU1187" s="2"/>
      <c r="AV1187" s="2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B1187" s="2"/>
      <c r="CC1187" s="2"/>
      <c r="CD1187" s="2"/>
      <c r="CE1187" s="2"/>
      <c r="CF1187" s="2"/>
      <c r="CG1187" s="2"/>
      <c r="CH1187" s="2"/>
      <c r="CI1187" s="2"/>
      <c r="CJ1187" s="2"/>
      <c r="CK1187" s="2"/>
      <c r="CL1187" s="2"/>
      <c r="CM1187" s="2"/>
      <c r="CN1187" s="2"/>
      <c r="CO1187" s="2"/>
      <c r="CP1187" s="2"/>
      <c r="CQ1187" s="2"/>
      <c r="CR1187" s="2"/>
      <c r="CS1187" s="2"/>
      <c r="CT1187" s="2"/>
      <c r="CU1187" s="2"/>
      <c r="CV1187" s="2"/>
      <c r="CW1187" s="2"/>
      <c r="CX1187" s="2"/>
      <c r="CY1187" s="2"/>
      <c r="CZ1187" s="2"/>
      <c r="DA1187" s="2"/>
      <c r="DB1187" s="2"/>
    </row>
    <row r="1188" spans="13:106">
      <c r="M1188" s="2"/>
      <c r="N1188" s="2"/>
      <c r="O1188" s="2"/>
      <c r="P1188" s="2"/>
      <c r="Q1188" s="2"/>
      <c r="R1188" s="2"/>
      <c r="S1188" s="2"/>
      <c r="T1188" s="2"/>
      <c r="U1188" s="2"/>
      <c r="V1188" s="2"/>
      <c r="W1188" s="2"/>
      <c r="X1188" s="2"/>
      <c r="Y1188" s="2"/>
      <c r="Z1188" s="2"/>
      <c r="AA1188" s="2"/>
      <c r="AB1188" s="2"/>
      <c r="AC1188" s="2"/>
      <c r="AD1188" s="2"/>
      <c r="AE1188" s="2"/>
      <c r="AF1188" s="2"/>
      <c r="AG1188" s="2"/>
      <c r="AH1188" s="2"/>
      <c r="AI1188" s="2"/>
      <c r="AJ1188" s="2"/>
      <c r="AK1188" s="2"/>
      <c r="AL1188" s="2"/>
      <c r="AM1188" s="2"/>
      <c r="AN1188" s="2"/>
      <c r="AO1188" s="2"/>
      <c r="AP1188" s="2"/>
      <c r="AQ1188" s="2"/>
      <c r="AR1188" s="2"/>
      <c r="AS1188" s="2"/>
      <c r="AT1188" s="2"/>
      <c r="AU1188" s="2"/>
      <c r="AV1188" s="2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B1188" s="2"/>
      <c r="CC1188" s="2"/>
      <c r="CD1188" s="2"/>
      <c r="CE1188" s="2"/>
      <c r="CF1188" s="2"/>
      <c r="CG1188" s="2"/>
      <c r="CH1188" s="2"/>
      <c r="CI1188" s="2"/>
      <c r="CJ1188" s="2"/>
      <c r="CK1188" s="2"/>
      <c r="CL1188" s="2"/>
      <c r="CM1188" s="2"/>
      <c r="CN1188" s="2"/>
      <c r="CO1188" s="2"/>
      <c r="CP1188" s="2"/>
      <c r="CQ1188" s="2"/>
      <c r="CR1188" s="2"/>
      <c r="CS1188" s="2"/>
      <c r="CT1188" s="2"/>
      <c r="CU1188" s="2"/>
      <c r="CV1188" s="2"/>
      <c r="CW1188" s="2"/>
      <c r="CX1188" s="2"/>
      <c r="CY1188" s="2"/>
      <c r="CZ1188" s="2"/>
      <c r="DA1188" s="2"/>
      <c r="DB1188" s="2"/>
    </row>
    <row r="1189" spans="13:106">
      <c r="M1189" s="2"/>
      <c r="N1189" s="2"/>
      <c r="O1189" s="2"/>
      <c r="P1189" s="2"/>
      <c r="Q1189" s="2"/>
      <c r="R1189" s="2"/>
      <c r="S1189" s="2"/>
      <c r="T1189" s="2"/>
      <c r="U1189" s="2"/>
      <c r="V1189" s="2"/>
      <c r="W1189" s="2"/>
      <c r="X1189" s="2"/>
      <c r="Y1189" s="2"/>
      <c r="Z1189" s="2"/>
      <c r="AA1189" s="2"/>
      <c r="AB1189" s="2"/>
      <c r="AC1189" s="2"/>
      <c r="AD1189" s="2"/>
      <c r="AE1189" s="2"/>
      <c r="AF1189" s="2"/>
      <c r="AG1189" s="2"/>
      <c r="AH1189" s="2"/>
      <c r="AI1189" s="2"/>
      <c r="AJ1189" s="2"/>
      <c r="AK1189" s="2"/>
      <c r="AL1189" s="2"/>
      <c r="AM1189" s="2"/>
      <c r="AN1189" s="2"/>
      <c r="AO1189" s="2"/>
      <c r="AP1189" s="2"/>
      <c r="AQ1189" s="2"/>
      <c r="AR1189" s="2"/>
      <c r="AS1189" s="2"/>
      <c r="AT1189" s="2"/>
      <c r="AU1189" s="2"/>
      <c r="AV1189" s="2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B1189" s="2"/>
      <c r="CC1189" s="2"/>
      <c r="CD1189" s="2"/>
      <c r="CE1189" s="2"/>
      <c r="CF1189" s="2"/>
      <c r="CG1189" s="2"/>
      <c r="CH1189" s="2"/>
      <c r="CI1189" s="2"/>
      <c r="CJ1189" s="2"/>
      <c r="CK1189" s="2"/>
      <c r="CL1189" s="2"/>
      <c r="CM1189" s="2"/>
      <c r="CN1189" s="2"/>
      <c r="CO1189" s="2"/>
      <c r="CP1189" s="2"/>
      <c r="CQ1189" s="2"/>
      <c r="CR1189" s="2"/>
      <c r="CS1189" s="2"/>
      <c r="CT1189" s="2"/>
      <c r="CU1189" s="2"/>
      <c r="CV1189" s="2"/>
      <c r="CW1189" s="2"/>
      <c r="CX1189" s="2"/>
      <c r="CY1189" s="2"/>
      <c r="CZ1189" s="2"/>
      <c r="DA1189" s="2"/>
      <c r="DB1189" s="2"/>
    </row>
    <row r="1190" spans="13:106">
      <c r="M1190" s="2"/>
      <c r="N1190" s="2"/>
      <c r="O1190" s="2"/>
      <c r="P1190" s="2"/>
      <c r="Q1190" s="2"/>
      <c r="R1190" s="2"/>
      <c r="S1190" s="2"/>
      <c r="T1190" s="2"/>
      <c r="U1190" s="2"/>
      <c r="V1190" s="2"/>
      <c r="W1190" s="2"/>
      <c r="X1190" s="2"/>
      <c r="Y1190" s="2"/>
      <c r="Z1190" s="2"/>
      <c r="AA1190" s="2"/>
      <c r="AB1190" s="2"/>
      <c r="AC1190" s="2"/>
      <c r="AD1190" s="2"/>
      <c r="AE1190" s="2"/>
      <c r="AF1190" s="2"/>
      <c r="AG1190" s="2"/>
      <c r="AH1190" s="2"/>
      <c r="AI1190" s="2"/>
      <c r="AJ1190" s="2"/>
      <c r="AK1190" s="2"/>
      <c r="AL1190" s="2"/>
      <c r="AM1190" s="2"/>
      <c r="AN1190" s="2"/>
      <c r="AO1190" s="2"/>
      <c r="AP1190" s="2"/>
      <c r="AQ1190" s="2"/>
      <c r="AR1190" s="2"/>
      <c r="AS1190" s="2"/>
      <c r="AT1190" s="2"/>
      <c r="AU1190" s="2"/>
      <c r="AV1190" s="2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B1190" s="2"/>
      <c r="CC1190" s="2"/>
      <c r="CD1190" s="2"/>
      <c r="CE1190" s="2"/>
      <c r="CF1190" s="2"/>
      <c r="CG1190" s="2"/>
      <c r="CH1190" s="2"/>
      <c r="CI1190" s="2"/>
      <c r="CJ1190" s="2"/>
      <c r="CK1190" s="2"/>
      <c r="CL1190" s="2"/>
      <c r="CM1190" s="2"/>
      <c r="CN1190" s="2"/>
      <c r="CO1190" s="2"/>
      <c r="CP1190" s="2"/>
      <c r="CQ1190" s="2"/>
      <c r="CR1190" s="2"/>
      <c r="CS1190" s="2"/>
      <c r="CT1190" s="2"/>
      <c r="CU1190" s="2"/>
      <c r="CV1190" s="2"/>
      <c r="CW1190" s="2"/>
      <c r="CX1190" s="2"/>
      <c r="CY1190" s="2"/>
      <c r="CZ1190" s="2"/>
      <c r="DA1190" s="2"/>
      <c r="DB1190" s="2"/>
    </row>
    <row r="1191" spans="13:106">
      <c r="M1191" s="2"/>
      <c r="N1191" s="2"/>
      <c r="O1191" s="2"/>
      <c r="P1191" s="2"/>
      <c r="Q1191" s="2"/>
      <c r="R1191" s="2"/>
      <c r="S1191" s="2"/>
      <c r="T1191" s="2"/>
      <c r="U1191" s="2"/>
      <c r="V1191" s="2"/>
      <c r="W1191" s="2"/>
      <c r="X1191" s="2"/>
      <c r="Y1191" s="2"/>
      <c r="Z1191" s="2"/>
      <c r="AA1191" s="2"/>
      <c r="AB1191" s="2"/>
      <c r="AC1191" s="2"/>
      <c r="AD1191" s="2"/>
      <c r="AE1191" s="2"/>
      <c r="AF1191" s="2"/>
      <c r="AG1191" s="2"/>
      <c r="AH1191" s="2"/>
      <c r="AI1191" s="2"/>
      <c r="AJ1191" s="2"/>
      <c r="AK1191" s="2"/>
      <c r="AL1191" s="2"/>
      <c r="AM1191" s="2"/>
      <c r="AN1191" s="2"/>
      <c r="AO1191" s="2"/>
      <c r="AP1191" s="2"/>
      <c r="AQ1191" s="2"/>
      <c r="AR1191" s="2"/>
      <c r="AS1191" s="2"/>
      <c r="AT1191" s="2"/>
      <c r="AU1191" s="2"/>
      <c r="AV1191" s="2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B1191" s="2"/>
      <c r="CC1191" s="2"/>
      <c r="CD1191" s="2"/>
      <c r="CE1191" s="2"/>
      <c r="CF1191" s="2"/>
      <c r="CG1191" s="2"/>
      <c r="CH1191" s="2"/>
      <c r="CI1191" s="2"/>
      <c r="CJ1191" s="2"/>
      <c r="CK1191" s="2"/>
      <c r="CL1191" s="2"/>
      <c r="CM1191" s="2"/>
      <c r="CN1191" s="2"/>
      <c r="CO1191" s="2"/>
      <c r="CP1191" s="2"/>
      <c r="CQ1191" s="2"/>
      <c r="CR1191" s="2"/>
      <c r="CS1191" s="2"/>
      <c r="CT1191" s="2"/>
      <c r="CU1191" s="2"/>
      <c r="CV1191" s="2"/>
      <c r="CW1191" s="2"/>
      <c r="CX1191" s="2"/>
      <c r="CY1191" s="2"/>
      <c r="CZ1191" s="2"/>
      <c r="DA1191" s="2"/>
      <c r="DB1191" s="2"/>
    </row>
    <row r="1192" spans="13:106">
      <c r="M1192" s="2"/>
      <c r="N1192" s="2"/>
      <c r="O1192" s="2"/>
      <c r="P1192" s="2"/>
      <c r="Q1192" s="2"/>
      <c r="R1192" s="2"/>
      <c r="S1192" s="2"/>
      <c r="T1192" s="2"/>
      <c r="U1192" s="2"/>
      <c r="V1192" s="2"/>
      <c r="W1192" s="2"/>
      <c r="X1192" s="2"/>
      <c r="Y1192" s="2"/>
      <c r="Z1192" s="2"/>
      <c r="AA1192" s="2"/>
      <c r="AB1192" s="2"/>
      <c r="AC1192" s="2"/>
      <c r="AD1192" s="2"/>
      <c r="AE1192" s="2"/>
      <c r="AF1192" s="2"/>
      <c r="AG1192" s="2"/>
      <c r="AH1192" s="2"/>
      <c r="AI1192" s="2"/>
      <c r="AJ1192" s="2"/>
      <c r="AK1192" s="2"/>
      <c r="AL1192" s="2"/>
      <c r="AM1192" s="2"/>
      <c r="AN1192" s="2"/>
      <c r="AO1192" s="2"/>
      <c r="AP1192" s="2"/>
      <c r="AQ1192" s="2"/>
      <c r="AR1192" s="2"/>
      <c r="AS1192" s="2"/>
      <c r="AT1192" s="2"/>
      <c r="AU1192" s="2"/>
      <c r="AV1192" s="2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B1192" s="2"/>
      <c r="CC1192" s="2"/>
      <c r="CD1192" s="2"/>
      <c r="CE1192" s="2"/>
      <c r="CF1192" s="2"/>
      <c r="CG1192" s="2"/>
      <c r="CH1192" s="2"/>
      <c r="CI1192" s="2"/>
      <c r="CJ1192" s="2"/>
      <c r="CK1192" s="2"/>
      <c r="CL1192" s="2"/>
      <c r="CM1192" s="2"/>
      <c r="CN1192" s="2"/>
      <c r="CO1192" s="2"/>
      <c r="CP1192" s="2"/>
      <c r="CQ1192" s="2"/>
      <c r="CR1192" s="2"/>
      <c r="CS1192" s="2"/>
      <c r="CT1192" s="2"/>
      <c r="CU1192" s="2"/>
      <c r="CV1192" s="2"/>
      <c r="CW1192" s="2"/>
      <c r="CX1192" s="2"/>
      <c r="CY1192" s="2"/>
      <c r="CZ1192" s="2"/>
      <c r="DA1192" s="2"/>
      <c r="DB1192" s="2"/>
    </row>
    <row r="1193" spans="13:106">
      <c r="M1193" s="2"/>
      <c r="N1193" s="2"/>
      <c r="O1193" s="2"/>
      <c r="P1193" s="2"/>
      <c r="Q1193" s="2"/>
      <c r="R1193" s="2"/>
      <c r="S1193" s="2"/>
      <c r="T1193" s="2"/>
      <c r="U1193" s="2"/>
      <c r="V1193" s="2"/>
      <c r="W1193" s="2"/>
      <c r="X1193" s="2"/>
      <c r="Y1193" s="2"/>
      <c r="Z1193" s="2"/>
      <c r="AA1193" s="2"/>
      <c r="AB1193" s="2"/>
      <c r="AC1193" s="2"/>
      <c r="AD1193" s="2"/>
      <c r="AE1193" s="2"/>
      <c r="AF1193" s="2"/>
      <c r="AG1193" s="2"/>
      <c r="AH1193" s="2"/>
      <c r="AI1193" s="2"/>
      <c r="AJ1193" s="2"/>
      <c r="AK1193" s="2"/>
      <c r="AL1193" s="2"/>
      <c r="AM1193" s="2"/>
      <c r="AN1193" s="2"/>
      <c r="AO1193" s="2"/>
      <c r="AP1193" s="2"/>
      <c r="AQ1193" s="2"/>
      <c r="AR1193" s="2"/>
      <c r="AS1193" s="2"/>
      <c r="AT1193" s="2"/>
      <c r="AU1193" s="2"/>
      <c r="AV1193" s="2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B1193" s="2"/>
      <c r="CC1193" s="2"/>
      <c r="CD1193" s="2"/>
      <c r="CE1193" s="2"/>
      <c r="CF1193" s="2"/>
      <c r="CG1193" s="2"/>
      <c r="CH1193" s="2"/>
      <c r="CI1193" s="2"/>
      <c r="CJ1193" s="2"/>
      <c r="CK1193" s="2"/>
      <c r="CL1193" s="2"/>
      <c r="CM1193" s="2"/>
      <c r="CN1193" s="2"/>
      <c r="CO1193" s="2"/>
      <c r="CP1193" s="2"/>
      <c r="CQ1193" s="2"/>
      <c r="CR1193" s="2"/>
      <c r="CS1193" s="2"/>
      <c r="CT1193" s="2"/>
      <c r="CU1193" s="2"/>
      <c r="CV1193" s="2"/>
      <c r="CW1193" s="2"/>
      <c r="CX1193" s="2"/>
      <c r="CY1193" s="2"/>
      <c r="CZ1193" s="2"/>
      <c r="DA1193" s="2"/>
      <c r="DB1193" s="2"/>
    </row>
    <row r="1194" spans="13:106">
      <c r="M1194" s="2"/>
      <c r="N1194" s="2"/>
      <c r="O1194" s="2"/>
      <c r="P1194" s="2"/>
      <c r="Q1194" s="2"/>
      <c r="R1194" s="2"/>
      <c r="S1194" s="2"/>
      <c r="T1194" s="2"/>
      <c r="U1194" s="2"/>
      <c r="V1194" s="2"/>
      <c r="W1194" s="2"/>
      <c r="X1194" s="2"/>
      <c r="Y1194" s="2"/>
      <c r="Z1194" s="2"/>
      <c r="AA1194" s="2"/>
      <c r="AB1194" s="2"/>
      <c r="AC1194" s="2"/>
      <c r="AD1194" s="2"/>
      <c r="AE1194" s="2"/>
      <c r="AF1194" s="2"/>
      <c r="AG1194" s="2"/>
      <c r="AH1194" s="2"/>
      <c r="AI1194" s="2"/>
      <c r="AJ1194" s="2"/>
      <c r="AK1194" s="2"/>
      <c r="AL1194" s="2"/>
      <c r="AM1194" s="2"/>
      <c r="AN1194" s="2"/>
      <c r="AO1194" s="2"/>
      <c r="AP1194" s="2"/>
      <c r="AQ1194" s="2"/>
      <c r="AR1194" s="2"/>
      <c r="AS1194" s="2"/>
      <c r="AT1194" s="2"/>
      <c r="AU1194" s="2"/>
      <c r="AV1194" s="2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B1194" s="2"/>
      <c r="CC1194" s="2"/>
      <c r="CD1194" s="2"/>
      <c r="CE1194" s="2"/>
      <c r="CF1194" s="2"/>
      <c r="CG1194" s="2"/>
      <c r="CH1194" s="2"/>
      <c r="CI1194" s="2"/>
      <c r="CJ1194" s="2"/>
      <c r="CK1194" s="2"/>
      <c r="CL1194" s="2"/>
      <c r="CM1194" s="2"/>
      <c r="CN1194" s="2"/>
      <c r="CO1194" s="2"/>
      <c r="CP1194" s="2"/>
      <c r="CQ1194" s="2"/>
      <c r="CR1194" s="2"/>
      <c r="CS1194" s="2"/>
      <c r="CT1194" s="2"/>
      <c r="CU1194" s="2"/>
      <c r="CV1194" s="2"/>
      <c r="CW1194" s="2"/>
      <c r="CX1194" s="2"/>
      <c r="CY1194" s="2"/>
      <c r="CZ1194" s="2"/>
      <c r="DA1194" s="2"/>
      <c r="DB1194" s="2"/>
    </row>
    <row r="1195" spans="13:106">
      <c r="M1195" s="2"/>
      <c r="N1195" s="2"/>
      <c r="O1195" s="2"/>
      <c r="P1195" s="2"/>
      <c r="Q1195" s="2"/>
      <c r="R1195" s="2"/>
      <c r="S1195" s="2"/>
      <c r="T1195" s="2"/>
      <c r="U1195" s="2"/>
      <c r="V1195" s="2"/>
      <c r="W1195" s="2"/>
      <c r="X1195" s="2"/>
      <c r="Y1195" s="2"/>
      <c r="Z1195" s="2"/>
      <c r="AA1195" s="2"/>
      <c r="AB1195" s="2"/>
      <c r="AC1195" s="2"/>
      <c r="AD1195" s="2"/>
      <c r="AE1195" s="2"/>
      <c r="AF1195" s="2"/>
      <c r="AG1195" s="2"/>
      <c r="AH1195" s="2"/>
      <c r="AI1195" s="2"/>
      <c r="AJ1195" s="2"/>
      <c r="AK1195" s="2"/>
      <c r="AL1195" s="2"/>
      <c r="AM1195" s="2"/>
      <c r="AN1195" s="2"/>
      <c r="AO1195" s="2"/>
      <c r="AP1195" s="2"/>
      <c r="AQ1195" s="2"/>
      <c r="AR1195" s="2"/>
      <c r="AS1195" s="2"/>
      <c r="AT1195" s="2"/>
      <c r="AU1195" s="2"/>
      <c r="AV1195" s="2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B1195" s="2"/>
      <c r="CC1195" s="2"/>
      <c r="CD1195" s="2"/>
      <c r="CE1195" s="2"/>
      <c r="CF1195" s="2"/>
      <c r="CG1195" s="2"/>
      <c r="CH1195" s="2"/>
      <c r="CI1195" s="2"/>
      <c r="CJ1195" s="2"/>
      <c r="CK1195" s="2"/>
      <c r="CL1195" s="2"/>
      <c r="CM1195" s="2"/>
      <c r="CN1195" s="2"/>
      <c r="CO1195" s="2"/>
      <c r="CP1195" s="2"/>
      <c r="CQ1195" s="2"/>
      <c r="CR1195" s="2"/>
      <c r="CS1195" s="2"/>
      <c r="CT1195" s="2"/>
      <c r="CU1195" s="2"/>
      <c r="CV1195" s="2"/>
      <c r="CW1195" s="2"/>
      <c r="CX1195" s="2"/>
      <c r="CY1195" s="2"/>
      <c r="CZ1195" s="2"/>
      <c r="DA1195" s="2"/>
      <c r="DB1195" s="2"/>
    </row>
    <row r="1196" spans="13:106">
      <c r="M1196" s="2"/>
      <c r="N1196" s="2"/>
      <c r="O1196" s="2"/>
      <c r="P1196" s="2"/>
      <c r="Q1196" s="2"/>
      <c r="R1196" s="2"/>
      <c r="S1196" s="2"/>
      <c r="T1196" s="2"/>
      <c r="U1196" s="2"/>
      <c r="V1196" s="2"/>
      <c r="W1196" s="2"/>
      <c r="X1196" s="2"/>
      <c r="Y1196" s="2"/>
      <c r="Z1196" s="2"/>
      <c r="AA1196" s="2"/>
      <c r="AB1196" s="2"/>
      <c r="AC1196" s="2"/>
      <c r="AD1196" s="2"/>
      <c r="AE1196" s="2"/>
      <c r="AF1196" s="2"/>
      <c r="AG1196" s="2"/>
      <c r="AH1196" s="2"/>
      <c r="AI1196" s="2"/>
      <c r="AJ1196" s="2"/>
      <c r="AK1196" s="2"/>
      <c r="AL1196" s="2"/>
      <c r="AM1196" s="2"/>
      <c r="AN1196" s="2"/>
      <c r="AO1196" s="2"/>
      <c r="AP1196" s="2"/>
      <c r="AQ1196" s="2"/>
      <c r="AR1196" s="2"/>
      <c r="AS1196" s="2"/>
      <c r="AT1196" s="2"/>
      <c r="AU1196" s="2"/>
      <c r="AV1196" s="2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B1196" s="2"/>
      <c r="CC1196" s="2"/>
      <c r="CD1196" s="2"/>
      <c r="CE1196" s="2"/>
      <c r="CF1196" s="2"/>
      <c r="CG1196" s="2"/>
      <c r="CH1196" s="2"/>
      <c r="CI1196" s="2"/>
      <c r="CJ1196" s="2"/>
      <c r="CK1196" s="2"/>
      <c r="CL1196" s="2"/>
      <c r="CM1196" s="2"/>
      <c r="CN1196" s="2"/>
      <c r="CO1196" s="2"/>
      <c r="CP1196" s="2"/>
      <c r="CQ1196" s="2"/>
      <c r="CR1196" s="2"/>
      <c r="CS1196" s="2"/>
      <c r="CT1196" s="2"/>
      <c r="CU1196" s="2"/>
      <c r="CV1196" s="2"/>
      <c r="CW1196" s="2"/>
      <c r="CX1196" s="2"/>
      <c r="CY1196" s="2"/>
      <c r="CZ1196" s="2"/>
      <c r="DA1196" s="2"/>
      <c r="DB1196" s="2"/>
    </row>
    <row r="1197" spans="13:106">
      <c r="M1197" s="2"/>
      <c r="N1197" s="2"/>
      <c r="O1197" s="2"/>
      <c r="P1197" s="2"/>
      <c r="Q1197" s="2"/>
      <c r="R1197" s="2"/>
      <c r="S1197" s="2"/>
      <c r="T1197" s="2"/>
      <c r="U1197" s="2"/>
      <c r="V1197" s="2"/>
      <c r="W1197" s="2"/>
      <c r="X1197" s="2"/>
      <c r="Y1197" s="2"/>
      <c r="Z1197" s="2"/>
      <c r="AA1197" s="2"/>
      <c r="AB1197" s="2"/>
      <c r="AC1197" s="2"/>
      <c r="AD1197" s="2"/>
      <c r="AE1197" s="2"/>
      <c r="AF1197" s="2"/>
      <c r="AG1197" s="2"/>
      <c r="AH1197" s="2"/>
      <c r="AI1197" s="2"/>
      <c r="AJ1197" s="2"/>
      <c r="AK1197" s="2"/>
      <c r="AL1197" s="2"/>
      <c r="AM1197" s="2"/>
      <c r="AN1197" s="2"/>
      <c r="AO1197" s="2"/>
      <c r="AP1197" s="2"/>
      <c r="AQ1197" s="2"/>
      <c r="AR1197" s="2"/>
      <c r="AS1197" s="2"/>
      <c r="AT1197" s="2"/>
      <c r="AU1197" s="2"/>
      <c r="AV1197" s="2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B1197" s="2"/>
      <c r="CC1197" s="2"/>
      <c r="CD1197" s="2"/>
      <c r="CE1197" s="2"/>
      <c r="CF1197" s="2"/>
      <c r="CG1197" s="2"/>
      <c r="CH1197" s="2"/>
      <c r="CI1197" s="2"/>
      <c r="CJ1197" s="2"/>
      <c r="CK1197" s="2"/>
      <c r="CL1197" s="2"/>
      <c r="CM1197" s="2"/>
      <c r="CN1197" s="2"/>
      <c r="CO1197" s="2"/>
      <c r="CP1197" s="2"/>
      <c r="CQ1197" s="2"/>
      <c r="CR1197" s="2"/>
      <c r="CS1197" s="2"/>
      <c r="CT1197" s="2"/>
      <c r="CU1197" s="2"/>
      <c r="CV1197" s="2"/>
      <c r="CW1197" s="2"/>
      <c r="CX1197" s="2"/>
      <c r="CY1197" s="2"/>
      <c r="CZ1197" s="2"/>
      <c r="DA1197" s="2"/>
      <c r="DB1197" s="2"/>
    </row>
    <row r="1198" spans="13:106">
      <c r="M1198" s="2"/>
      <c r="N1198" s="2"/>
      <c r="O1198" s="2"/>
      <c r="P1198" s="2"/>
      <c r="Q1198" s="2"/>
      <c r="R1198" s="2"/>
      <c r="S1198" s="2"/>
      <c r="T1198" s="2"/>
      <c r="U1198" s="2"/>
      <c r="V1198" s="2"/>
      <c r="W1198" s="2"/>
      <c r="X1198" s="2"/>
      <c r="Y1198" s="2"/>
      <c r="Z1198" s="2"/>
      <c r="AA1198" s="2"/>
      <c r="AB1198" s="2"/>
      <c r="AC1198" s="2"/>
      <c r="AD1198" s="2"/>
      <c r="AE1198" s="2"/>
      <c r="AF1198" s="2"/>
      <c r="AG1198" s="2"/>
      <c r="AH1198" s="2"/>
      <c r="AI1198" s="2"/>
      <c r="AJ1198" s="2"/>
      <c r="AK1198" s="2"/>
      <c r="AL1198" s="2"/>
      <c r="AM1198" s="2"/>
      <c r="AN1198" s="2"/>
      <c r="AO1198" s="2"/>
      <c r="AP1198" s="2"/>
      <c r="AQ1198" s="2"/>
      <c r="AR1198" s="2"/>
      <c r="AS1198" s="2"/>
      <c r="AT1198" s="2"/>
      <c r="AU1198" s="2"/>
      <c r="AV1198" s="2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B1198" s="2"/>
      <c r="CC1198" s="2"/>
      <c r="CD1198" s="2"/>
      <c r="CE1198" s="2"/>
      <c r="CF1198" s="2"/>
      <c r="CG1198" s="2"/>
      <c r="CH1198" s="2"/>
      <c r="CI1198" s="2"/>
      <c r="CJ1198" s="2"/>
      <c r="CK1198" s="2"/>
      <c r="CL1198" s="2"/>
      <c r="CM1198" s="2"/>
      <c r="CN1198" s="2"/>
      <c r="CO1198" s="2"/>
      <c r="CP1198" s="2"/>
      <c r="CQ1198" s="2"/>
      <c r="CR1198" s="2"/>
      <c r="CS1198" s="2"/>
      <c r="CT1198" s="2"/>
      <c r="CU1198" s="2"/>
      <c r="CV1198" s="2"/>
      <c r="CW1198" s="2"/>
      <c r="CX1198" s="2"/>
      <c r="CY1198" s="2"/>
      <c r="CZ1198" s="2"/>
      <c r="DA1198" s="2"/>
      <c r="DB1198" s="2"/>
    </row>
    <row r="1199" spans="13:106">
      <c r="M1199" s="2"/>
      <c r="N1199" s="2"/>
      <c r="O1199" s="2"/>
      <c r="P1199" s="2"/>
      <c r="Q1199" s="2"/>
      <c r="R1199" s="2"/>
      <c r="S1199" s="2"/>
      <c r="T1199" s="2"/>
      <c r="U1199" s="2"/>
      <c r="V1199" s="2"/>
      <c r="W1199" s="2"/>
      <c r="X1199" s="2"/>
      <c r="Y1199" s="2"/>
      <c r="Z1199" s="2"/>
      <c r="AA1199" s="2"/>
      <c r="AB1199" s="2"/>
      <c r="AC1199" s="2"/>
      <c r="AD1199" s="2"/>
      <c r="AE1199" s="2"/>
      <c r="AF1199" s="2"/>
      <c r="AG1199" s="2"/>
      <c r="AH1199" s="2"/>
      <c r="AI1199" s="2"/>
      <c r="AJ1199" s="2"/>
      <c r="AK1199" s="2"/>
      <c r="AL1199" s="2"/>
      <c r="AM1199" s="2"/>
      <c r="AN1199" s="2"/>
      <c r="AO1199" s="2"/>
      <c r="AP1199" s="2"/>
      <c r="AQ1199" s="2"/>
      <c r="AR1199" s="2"/>
      <c r="AS1199" s="2"/>
      <c r="AT1199" s="2"/>
      <c r="AU1199" s="2"/>
      <c r="AV1199" s="2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B1199" s="2"/>
      <c r="CC1199" s="2"/>
      <c r="CD1199" s="2"/>
      <c r="CE1199" s="2"/>
      <c r="CF1199" s="2"/>
      <c r="CG1199" s="2"/>
      <c r="CH1199" s="2"/>
      <c r="CI1199" s="2"/>
      <c r="CJ1199" s="2"/>
      <c r="CK1199" s="2"/>
      <c r="CL1199" s="2"/>
      <c r="CM1199" s="2"/>
      <c r="CN1199" s="2"/>
      <c r="CO1199" s="2"/>
      <c r="CP1199" s="2"/>
      <c r="CQ1199" s="2"/>
      <c r="CR1199" s="2"/>
      <c r="CS1199" s="2"/>
      <c r="CT1199" s="2"/>
      <c r="CU1199" s="2"/>
      <c r="CV1199" s="2"/>
      <c r="CW1199" s="2"/>
      <c r="CX1199" s="2"/>
      <c r="CY1199" s="2"/>
      <c r="CZ1199" s="2"/>
      <c r="DA1199" s="2"/>
      <c r="DB1199" s="2"/>
    </row>
    <row r="1200" spans="13:106">
      <c r="M1200" s="2"/>
      <c r="N1200" s="2"/>
      <c r="O1200" s="2"/>
      <c r="P1200" s="2"/>
      <c r="Q1200" s="2"/>
      <c r="R1200" s="2"/>
      <c r="S1200" s="2"/>
      <c r="T1200" s="2"/>
      <c r="U1200" s="2"/>
      <c r="V1200" s="2"/>
      <c r="W1200" s="2"/>
      <c r="X1200" s="2"/>
      <c r="Y1200" s="2"/>
      <c r="Z1200" s="2"/>
      <c r="AA1200" s="2"/>
      <c r="AB1200" s="2"/>
      <c r="AC1200" s="2"/>
      <c r="AD1200" s="2"/>
      <c r="AE1200" s="2"/>
      <c r="AF1200" s="2"/>
      <c r="AG1200" s="2"/>
      <c r="AH1200" s="2"/>
      <c r="AI1200" s="2"/>
      <c r="AJ1200" s="2"/>
      <c r="AK1200" s="2"/>
      <c r="AL1200" s="2"/>
      <c r="AM1200" s="2"/>
      <c r="AN1200" s="2"/>
      <c r="AO1200" s="2"/>
      <c r="AP1200" s="2"/>
      <c r="AQ1200" s="2"/>
      <c r="AR1200" s="2"/>
      <c r="AS1200" s="2"/>
      <c r="AT1200" s="2"/>
      <c r="AU1200" s="2"/>
      <c r="AV1200" s="2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B1200" s="2"/>
      <c r="CC1200" s="2"/>
      <c r="CD1200" s="2"/>
      <c r="CE1200" s="2"/>
      <c r="CF1200" s="2"/>
      <c r="CG1200" s="2"/>
      <c r="CH1200" s="2"/>
      <c r="CI1200" s="2"/>
      <c r="CJ1200" s="2"/>
      <c r="CK1200" s="2"/>
      <c r="CL1200" s="2"/>
      <c r="CM1200" s="2"/>
      <c r="CN1200" s="2"/>
      <c r="CO1200" s="2"/>
      <c r="CP1200" s="2"/>
      <c r="CQ1200" s="2"/>
      <c r="CR1200" s="2"/>
      <c r="CS1200" s="2"/>
      <c r="CT1200" s="2"/>
      <c r="CU1200" s="2"/>
      <c r="CV1200" s="2"/>
      <c r="CW1200" s="2"/>
      <c r="CX1200" s="2"/>
      <c r="CY1200" s="2"/>
      <c r="CZ1200" s="2"/>
      <c r="DA1200" s="2"/>
      <c r="DB1200" s="2"/>
    </row>
    <row r="1201" spans="13:106">
      <c r="M1201" s="2"/>
      <c r="N1201" s="2"/>
      <c r="O1201" s="2"/>
      <c r="P1201" s="2"/>
      <c r="Q1201" s="2"/>
      <c r="R1201" s="2"/>
      <c r="S1201" s="2"/>
      <c r="T1201" s="2"/>
      <c r="U1201" s="2"/>
      <c r="V1201" s="2"/>
      <c r="W1201" s="2"/>
      <c r="X1201" s="2"/>
      <c r="Y1201" s="2"/>
      <c r="Z1201" s="2"/>
      <c r="AA1201" s="2"/>
      <c r="AB1201" s="2"/>
      <c r="AC1201" s="2"/>
      <c r="AD1201" s="2"/>
      <c r="AE1201" s="2"/>
      <c r="AF1201" s="2"/>
      <c r="AG1201" s="2"/>
      <c r="AH1201" s="2"/>
      <c r="AI1201" s="2"/>
      <c r="AJ1201" s="2"/>
      <c r="AK1201" s="2"/>
      <c r="AL1201" s="2"/>
      <c r="AM1201" s="2"/>
      <c r="AN1201" s="2"/>
      <c r="AO1201" s="2"/>
      <c r="AP1201" s="2"/>
      <c r="AQ1201" s="2"/>
      <c r="AR1201" s="2"/>
      <c r="AS1201" s="2"/>
      <c r="AT1201" s="2"/>
      <c r="AU1201" s="2"/>
      <c r="AV1201" s="2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B1201" s="2"/>
      <c r="CC1201" s="2"/>
      <c r="CD1201" s="2"/>
      <c r="CE1201" s="2"/>
      <c r="CF1201" s="2"/>
      <c r="CG1201" s="2"/>
      <c r="CH1201" s="2"/>
      <c r="CI1201" s="2"/>
      <c r="CJ1201" s="2"/>
      <c r="CK1201" s="2"/>
      <c r="CL1201" s="2"/>
      <c r="CM1201" s="2"/>
      <c r="CN1201" s="2"/>
      <c r="CO1201" s="2"/>
      <c r="CP1201" s="2"/>
      <c r="CQ1201" s="2"/>
      <c r="CR1201" s="2"/>
      <c r="CS1201" s="2"/>
      <c r="CT1201" s="2"/>
      <c r="CU1201" s="2"/>
      <c r="CV1201" s="2"/>
      <c r="CW1201" s="2"/>
      <c r="CX1201" s="2"/>
      <c r="CY1201" s="2"/>
      <c r="CZ1201" s="2"/>
      <c r="DA1201" s="2"/>
      <c r="DB1201" s="2"/>
    </row>
    <row r="1202" spans="13:106">
      <c r="M1202" s="2"/>
      <c r="N1202" s="2"/>
      <c r="O1202" s="2"/>
      <c r="P1202" s="2"/>
      <c r="Q1202" s="2"/>
      <c r="R1202" s="2"/>
      <c r="S1202" s="2"/>
      <c r="T1202" s="2"/>
      <c r="U1202" s="2"/>
      <c r="V1202" s="2"/>
      <c r="W1202" s="2"/>
      <c r="X1202" s="2"/>
      <c r="Y1202" s="2"/>
      <c r="Z1202" s="2"/>
      <c r="AA1202" s="2"/>
      <c r="AB1202" s="2"/>
      <c r="AC1202" s="2"/>
      <c r="AD1202" s="2"/>
      <c r="AE1202" s="2"/>
      <c r="AF1202" s="2"/>
      <c r="AG1202" s="2"/>
      <c r="AH1202" s="2"/>
      <c r="AI1202" s="2"/>
      <c r="AJ1202" s="2"/>
      <c r="AK1202" s="2"/>
      <c r="AL1202" s="2"/>
      <c r="AM1202" s="2"/>
      <c r="AN1202" s="2"/>
      <c r="AO1202" s="2"/>
      <c r="AP1202" s="2"/>
      <c r="AQ1202" s="2"/>
      <c r="AR1202" s="2"/>
      <c r="AS1202" s="2"/>
      <c r="AT1202" s="2"/>
      <c r="AU1202" s="2"/>
      <c r="AV1202" s="2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B1202" s="2"/>
      <c r="CC1202" s="2"/>
      <c r="CD1202" s="2"/>
      <c r="CE1202" s="2"/>
      <c r="CF1202" s="2"/>
      <c r="CG1202" s="2"/>
      <c r="CH1202" s="2"/>
      <c r="CI1202" s="2"/>
      <c r="CJ1202" s="2"/>
      <c r="CK1202" s="2"/>
      <c r="CL1202" s="2"/>
      <c r="CM1202" s="2"/>
      <c r="CN1202" s="2"/>
      <c r="CO1202" s="2"/>
      <c r="CP1202" s="2"/>
      <c r="CQ1202" s="2"/>
      <c r="CR1202" s="2"/>
      <c r="CS1202" s="2"/>
      <c r="CT1202" s="2"/>
      <c r="CU1202" s="2"/>
      <c r="CV1202" s="2"/>
      <c r="CW1202" s="2"/>
      <c r="CX1202" s="2"/>
      <c r="CY1202" s="2"/>
      <c r="CZ1202" s="2"/>
      <c r="DA1202" s="2"/>
      <c r="DB1202" s="2"/>
    </row>
    <row r="1203" spans="13:106">
      <c r="M1203" s="2"/>
      <c r="N1203" s="2"/>
      <c r="O1203" s="2"/>
      <c r="P1203" s="2"/>
      <c r="Q1203" s="2"/>
      <c r="R1203" s="2"/>
      <c r="S1203" s="2"/>
      <c r="T1203" s="2"/>
      <c r="U1203" s="2"/>
      <c r="V1203" s="2"/>
      <c r="W1203" s="2"/>
      <c r="X1203" s="2"/>
      <c r="Y1203" s="2"/>
      <c r="Z1203" s="2"/>
      <c r="AA1203" s="2"/>
      <c r="AB1203" s="2"/>
      <c r="AC1203" s="2"/>
      <c r="AD1203" s="2"/>
      <c r="AE1203" s="2"/>
      <c r="AF1203" s="2"/>
      <c r="AG1203" s="2"/>
      <c r="AH1203" s="2"/>
      <c r="AI1203" s="2"/>
      <c r="AJ1203" s="2"/>
      <c r="AK1203" s="2"/>
      <c r="AL1203" s="2"/>
      <c r="AM1203" s="2"/>
      <c r="AN1203" s="2"/>
      <c r="AO1203" s="2"/>
      <c r="AP1203" s="2"/>
      <c r="AQ1203" s="2"/>
      <c r="AR1203" s="2"/>
      <c r="AS1203" s="2"/>
      <c r="AT1203" s="2"/>
      <c r="AU1203" s="2"/>
      <c r="AV1203" s="2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B1203" s="2"/>
      <c r="CC1203" s="2"/>
      <c r="CD1203" s="2"/>
      <c r="CE1203" s="2"/>
      <c r="CF1203" s="2"/>
      <c r="CG1203" s="2"/>
      <c r="CH1203" s="2"/>
      <c r="CI1203" s="2"/>
      <c r="CJ1203" s="2"/>
      <c r="CK1203" s="2"/>
      <c r="CL1203" s="2"/>
      <c r="CM1203" s="2"/>
      <c r="CN1203" s="2"/>
      <c r="CO1203" s="2"/>
      <c r="CP1203" s="2"/>
      <c r="CQ1203" s="2"/>
      <c r="CR1203" s="2"/>
      <c r="CS1203" s="2"/>
      <c r="CT1203" s="2"/>
      <c r="CU1203" s="2"/>
      <c r="CV1203" s="2"/>
      <c r="CW1203" s="2"/>
      <c r="CX1203" s="2"/>
      <c r="CY1203" s="2"/>
      <c r="CZ1203" s="2"/>
      <c r="DA1203" s="2"/>
      <c r="DB1203" s="2"/>
    </row>
    <row r="1204" spans="13:106">
      <c r="M1204" s="2"/>
      <c r="N1204" s="2"/>
      <c r="O1204" s="2"/>
      <c r="P1204" s="2"/>
      <c r="Q1204" s="2"/>
      <c r="R1204" s="2"/>
      <c r="S1204" s="2"/>
      <c r="T1204" s="2"/>
      <c r="U1204" s="2"/>
      <c r="V1204" s="2"/>
      <c r="W1204" s="2"/>
      <c r="X1204" s="2"/>
      <c r="Y1204" s="2"/>
      <c r="Z1204" s="2"/>
      <c r="AA1204" s="2"/>
      <c r="AB1204" s="2"/>
      <c r="AC1204" s="2"/>
      <c r="AD1204" s="2"/>
      <c r="AE1204" s="2"/>
      <c r="AF1204" s="2"/>
      <c r="AG1204" s="2"/>
      <c r="AH1204" s="2"/>
      <c r="AI1204" s="2"/>
      <c r="AJ1204" s="2"/>
      <c r="AK1204" s="2"/>
      <c r="AL1204" s="2"/>
      <c r="AM1204" s="2"/>
      <c r="AN1204" s="2"/>
      <c r="AO1204" s="2"/>
      <c r="AP1204" s="2"/>
      <c r="AQ1204" s="2"/>
      <c r="AR1204" s="2"/>
      <c r="AS1204" s="2"/>
      <c r="AT1204" s="2"/>
      <c r="AU1204" s="2"/>
      <c r="AV1204" s="2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B1204" s="2"/>
      <c r="CC1204" s="2"/>
      <c r="CD1204" s="2"/>
      <c r="CE1204" s="2"/>
      <c r="CF1204" s="2"/>
      <c r="CG1204" s="2"/>
      <c r="CH1204" s="2"/>
      <c r="CI1204" s="2"/>
      <c r="CJ1204" s="2"/>
      <c r="CK1204" s="2"/>
      <c r="CL1204" s="2"/>
      <c r="CM1204" s="2"/>
      <c r="CN1204" s="2"/>
      <c r="CO1204" s="2"/>
      <c r="CP1204" s="2"/>
      <c r="CQ1204" s="2"/>
      <c r="CR1204" s="2"/>
      <c r="CS1204" s="2"/>
      <c r="CT1204" s="2"/>
      <c r="CU1204" s="2"/>
      <c r="CV1204" s="2"/>
      <c r="CW1204" s="2"/>
      <c r="CX1204" s="2"/>
      <c r="CY1204" s="2"/>
      <c r="CZ1204" s="2"/>
      <c r="DA1204" s="2"/>
      <c r="DB1204" s="2"/>
    </row>
    <row r="1205" spans="13:106">
      <c r="M1205" s="2"/>
      <c r="N1205" s="2"/>
      <c r="O1205" s="2"/>
      <c r="P1205" s="2"/>
      <c r="Q1205" s="2"/>
      <c r="R1205" s="2"/>
      <c r="S1205" s="2"/>
      <c r="T1205" s="2"/>
      <c r="U1205" s="2"/>
      <c r="V1205" s="2"/>
      <c r="W1205" s="2"/>
      <c r="X1205" s="2"/>
      <c r="Y1205" s="2"/>
      <c r="Z1205" s="2"/>
      <c r="AA1205" s="2"/>
      <c r="AB1205" s="2"/>
      <c r="AC1205" s="2"/>
      <c r="AD1205" s="2"/>
      <c r="AE1205" s="2"/>
      <c r="AF1205" s="2"/>
      <c r="AG1205" s="2"/>
      <c r="AH1205" s="2"/>
      <c r="AI1205" s="2"/>
      <c r="AJ1205" s="2"/>
      <c r="AK1205" s="2"/>
      <c r="AL1205" s="2"/>
      <c r="AM1205" s="2"/>
      <c r="AN1205" s="2"/>
      <c r="AO1205" s="2"/>
      <c r="AP1205" s="2"/>
      <c r="AQ1205" s="2"/>
      <c r="AR1205" s="2"/>
      <c r="AS1205" s="2"/>
      <c r="AT1205" s="2"/>
      <c r="AU1205" s="2"/>
      <c r="AV1205" s="2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B1205" s="2"/>
      <c r="CC1205" s="2"/>
      <c r="CD1205" s="2"/>
      <c r="CE1205" s="2"/>
      <c r="CF1205" s="2"/>
      <c r="CG1205" s="2"/>
      <c r="CH1205" s="2"/>
      <c r="CI1205" s="2"/>
      <c r="CJ1205" s="2"/>
      <c r="CK1205" s="2"/>
      <c r="CL1205" s="2"/>
      <c r="CM1205" s="2"/>
      <c r="CN1205" s="2"/>
      <c r="CO1205" s="2"/>
      <c r="CP1205" s="2"/>
      <c r="CQ1205" s="2"/>
      <c r="CR1205" s="2"/>
      <c r="CS1205" s="2"/>
      <c r="CT1205" s="2"/>
      <c r="CU1205" s="2"/>
      <c r="CV1205" s="2"/>
      <c r="CW1205" s="2"/>
      <c r="CX1205" s="2"/>
      <c r="CY1205" s="2"/>
      <c r="CZ1205" s="2"/>
      <c r="DA1205" s="2"/>
      <c r="DB1205" s="2"/>
    </row>
    <row r="1206" spans="13:106">
      <c r="M1206" s="2"/>
      <c r="N1206" s="2"/>
      <c r="O1206" s="2"/>
      <c r="P1206" s="2"/>
      <c r="Q1206" s="2"/>
      <c r="R1206" s="2"/>
      <c r="S1206" s="2"/>
      <c r="T1206" s="2"/>
      <c r="U1206" s="2"/>
      <c r="V1206" s="2"/>
      <c r="W1206" s="2"/>
      <c r="X1206" s="2"/>
      <c r="Y1206" s="2"/>
      <c r="Z1206" s="2"/>
      <c r="AA1206" s="2"/>
      <c r="AB1206" s="2"/>
      <c r="AC1206" s="2"/>
      <c r="AD1206" s="2"/>
      <c r="AE1206" s="2"/>
      <c r="AF1206" s="2"/>
      <c r="AG1206" s="2"/>
      <c r="AH1206" s="2"/>
      <c r="AI1206" s="2"/>
      <c r="AJ1206" s="2"/>
      <c r="AK1206" s="2"/>
      <c r="AL1206" s="2"/>
      <c r="AM1206" s="2"/>
      <c r="AN1206" s="2"/>
      <c r="AO1206" s="2"/>
      <c r="AP1206" s="2"/>
      <c r="AQ1206" s="2"/>
      <c r="AR1206" s="2"/>
      <c r="AS1206" s="2"/>
      <c r="AT1206" s="2"/>
      <c r="AU1206" s="2"/>
      <c r="AV1206" s="2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B1206" s="2"/>
      <c r="CC1206" s="2"/>
      <c r="CD1206" s="2"/>
      <c r="CE1206" s="2"/>
      <c r="CF1206" s="2"/>
      <c r="CG1206" s="2"/>
      <c r="CH1206" s="2"/>
      <c r="CI1206" s="2"/>
      <c r="CJ1206" s="2"/>
      <c r="CK1206" s="2"/>
      <c r="CL1206" s="2"/>
      <c r="CM1206" s="2"/>
      <c r="CN1206" s="2"/>
      <c r="CO1206" s="2"/>
      <c r="CP1206" s="2"/>
      <c r="CQ1206" s="2"/>
      <c r="CR1206" s="2"/>
      <c r="CS1206" s="2"/>
      <c r="CT1206" s="2"/>
      <c r="CU1206" s="2"/>
      <c r="CV1206" s="2"/>
      <c r="CW1206" s="2"/>
      <c r="CX1206" s="2"/>
      <c r="CY1206" s="2"/>
      <c r="CZ1206" s="2"/>
      <c r="DA1206" s="2"/>
      <c r="DB1206" s="2"/>
    </row>
    <row r="1207" spans="13:106">
      <c r="M1207" s="2"/>
      <c r="N1207" s="2"/>
      <c r="O1207" s="2"/>
      <c r="P1207" s="2"/>
      <c r="Q1207" s="2"/>
      <c r="R1207" s="2"/>
      <c r="S1207" s="2"/>
      <c r="T1207" s="2"/>
      <c r="U1207" s="2"/>
      <c r="V1207" s="2"/>
      <c r="W1207" s="2"/>
      <c r="X1207" s="2"/>
      <c r="Y1207" s="2"/>
      <c r="Z1207" s="2"/>
      <c r="AA1207" s="2"/>
      <c r="AB1207" s="2"/>
      <c r="AC1207" s="2"/>
      <c r="AD1207" s="2"/>
      <c r="AE1207" s="2"/>
      <c r="AF1207" s="2"/>
      <c r="AG1207" s="2"/>
      <c r="AH1207" s="2"/>
      <c r="AI1207" s="2"/>
      <c r="AJ1207" s="2"/>
      <c r="AK1207" s="2"/>
      <c r="AL1207" s="2"/>
      <c r="AM1207" s="2"/>
      <c r="AN1207" s="2"/>
      <c r="AO1207" s="2"/>
      <c r="AP1207" s="2"/>
      <c r="AQ1207" s="2"/>
      <c r="AR1207" s="2"/>
      <c r="AS1207" s="2"/>
      <c r="AT1207" s="2"/>
      <c r="AU1207" s="2"/>
      <c r="AV1207" s="2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B1207" s="2"/>
      <c r="CC1207" s="2"/>
      <c r="CD1207" s="2"/>
      <c r="CE1207" s="2"/>
      <c r="CF1207" s="2"/>
      <c r="CG1207" s="2"/>
      <c r="CH1207" s="2"/>
      <c r="CI1207" s="2"/>
      <c r="CJ1207" s="2"/>
      <c r="CK1207" s="2"/>
      <c r="CL1207" s="2"/>
      <c r="CM1207" s="2"/>
      <c r="CN1207" s="2"/>
      <c r="CO1207" s="2"/>
      <c r="CP1207" s="2"/>
      <c r="CQ1207" s="2"/>
      <c r="CR1207" s="2"/>
      <c r="CS1207" s="2"/>
      <c r="CT1207" s="2"/>
      <c r="CU1207" s="2"/>
      <c r="CV1207" s="2"/>
      <c r="CW1207" s="2"/>
      <c r="CX1207" s="2"/>
      <c r="CY1207" s="2"/>
      <c r="CZ1207" s="2"/>
      <c r="DA1207" s="2"/>
      <c r="DB1207" s="2"/>
    </row>
    <row r="1208" spans="13:106">
      <c r="M1208" s="2"/>
      <c r="N1208" s="2"/>
      <c r="O1208" s="2"/>
      <c r="P1208" s="2"/>
      <c r="Q1208" s="2"/>
      <c r="R1208" s="2"/>
      <c r="S1208" s="2"/>
      <c r="T1208" s="2"/>
      <c r="U1208" s="2"/>
      <c r="V1208" s="2"/>
      <c r="W1208" s="2"/>
      <c r="X1208" s="2"/>
      <c r="Y1208" s="2"/>
      <c r="Z1208" s="2"/>
      <c r="AA1208" s="2"/>
      <c r="AB1208" s="2"/>
      <c r="AC1208" s="2"/>
      <c r="AD1208" s="2"/>
      <c r="AE1208" s="2"/>
      <c r="AF1208" s="2"/>
      <c r="AG1208" s="2"/>
      <c r="AH1208" s="2"/>
      <c r="AI1208" s="2"/>
      <c r="AJ1208" s="2"/>
      <c r="AK1208" s="2"/>
      <c r="AL1208" s="2"/>
      <c r="AM1208" s="2"/>
      <c r="AN1208" s="2"/>
      <c r="AO1208" s="2"/>
      <c r="AP1208" s="2"/>
      <c r="AQ1208" s="2"/>
      <c r="AR1208" s="2"/>
      <c r="AS1208" s="2"/>
      <c r="AT1208" s="2"/>
      <c r="AU1208" s="2"/>
      <c r="AV1208" s="2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B1208" s="2"/>
      <c r="CC1208" s="2"/>
      <c r="CD1208" s="2"/>
      <c r="CE1208" s="2"/>
      <c r="CF1208" s="2"/>
      <c r="CG1208" s="2"/>
      <c r="CH1208" s="2"/>
      <c r="CI1208" s="2"/>
      <c r="CJ1208" s="2"/>
      <c r="CK1208" s="2"/>
      <c r="CL1208" s="2"/>
      <c r="CM1208" s="2"/>
      <c r="CN1208" s="2"/>
      <c r="CO1208" s="2"/>
      <c r="CP1208" s="2"/>
      <c r="CQ1208" s="2"/>
      <c r="CR1208" s="2"/>
      <c r="CS1208" s="2"/>
      <c r="CT1208" s="2"/>
      <c r="CU1208" s="2"/>
      <c r="CV1208" s="2"/>
      <c r="CW1208" s="2"/>
      <c r="CX1208" s="2"/>
      <c r="CY1208" s="2"/>
      <c r="CZ1208" s="2"/>
      <c r="DA1208" s="2"/>
      <c r="DB1208" s="2"/>
    </row>
    <row r="1209" spans="13:106">
      <c r="M1209" s="2"/>
      <c r="N1209" s="2"/>
      <c r="O1209" s="2"/>
      <c r="P1209" s="2"/>
      <c r="Q1209" s="2"/>
      <c r="R1209" s="2"/>
      <c r="S1209" s="2"/>
      <c r="T1209" s="2"/>
      <c r="U1209" s="2"/>
      <c r="V1209" s="2"/>
      <c r="W1209" s="2"/>
      <c r="X1209" s="2"/>
      <c r="Y1209" s="2"/>
      <c r="Z1209" s="2"/>
      <c r="AA1209" s="2"/>
      <c r="AB1209" s="2"/>
      <c r="AC1209" s="2"/>
      <c r="AD1209" s="2"/>
      <c r="AE1209" s="2"/>
      <c r="AF1209" s="2"/>
      <c r="AG1209" s="2"/>
      <c r="AH1209" s="2"/>
      <c r="AI1209" s="2"/>
      <c r="AJ1209" s="2"/>
      <c r="AK1209" s="2"/>
      <c r="AL1209" s="2"/>
      <c r="AM1209" s="2"/>
      <c r="AN1209" s="2"/>
      <c r="AO1209" s="2"/>
      <c r="AP1209" s="2"/>
      <c r="AQ1209" s="2"/>
      <c r="AR1209" s="2"/>
      <c r="AS1209" s="2"/>
      <c r="AT1209" s="2"/>
      <c r="AU1209" s="2"/>
      <c r="AV1209" s="2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B1209" s="2"/>
      <c r="CC1209" s="2"/>
      <c r="CD1209" s="2"/>
      <c r="CE1209" s="2"/>
      <c r="CF1209" s="2"/>
      <c r="CG1209" s="2"/>
      <c r="CH1209" s="2"/>
      <c r="CI1209" s="2"/>
      <c r="CJ1209" s="2"/>
      <c r="CK1209" s="2"/>
      <c r="CL1209" s="2"/>
      <c r="CM1209" s="2"/>
      <c r="CN1209" s="2"/>
      <c r="CO1209" s="2"/>
      <c r="CP1209" s="2"/>
      <c r="CQ1209" s="2"/>
      <c r="CR1209" s="2"/>
      <c r="CS1209" s="2"/>
      <c r="CT1209" s="2"/>
      <c r="CU1209" s="2"/>
      <c r="CV1209" s="2"/>
      <c r="CW1209" s="2"/>
      <c r="CX1209" s="2"/>
      <c r="CY1209" s="2"/>
      <c r="CZ1209" s="2"/>
      <c r="DA1209" s="2"/>
      <c r="DB1209" s="2"/>
    </row>
    <row r="1210" spans="13:106">
      <c r="M1210" s="2"/>
      <c r="N1210" s="2"/>
      <c r="O1210" s="2"/>
      <c r="P1210" s="2"/>
      <c r="Q1210" s="2"/>
      <c r="R1210" s="2"/>
      <c r="S1210" s="2"/>
      <c r="T1210" s="2"/>
      <c r="U1210" s="2"/>
      <c r="V1210" s="2"/>
      <c r="W1210" s="2"/>
      <c r="X1210" s="2"/>
      <c r="Y1210" s="2"/>
      <c r="Z1210" s="2"/>
      <c r="AA1210" s="2"/>
      <c r="AB1210" s="2"/>
      <c r="AC1210" s="2"/>
      <c r="AD1210" s="2"/>
      <c r="AE1210" s="2"/>
      <c r="AF1210" s="2"/>
      <c r="AG1210" s="2"/>
      <c r="AH1210" s="2"/>
      <c r="AI1210" s="2"/>
      <c r="AJ1210" s="2"/>
      <c r="AK1210" s="2"/>
      <c r="AL1210" s="2"/>
      <c r="AM1210" s="2"/>
      <c r="AN1210" s="2"/>
      <c r="AO1210" s="2"/>
      <c r="AP1210" s="2"/>
      <c r="AQ1210" s="2"/>
      <c r="AR1210" s="2"/>
      <c r="AS1210" s="2"/>
      <c r="AT1210" s="2"/>
      <c r="AU1210" s="2"/>
      <c r="AV1210" s="2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B1210" s="2"/>
      <c r="CC1210" s="2"/>
      <c r="CD1210" s="2"/>
      <c r="CE1210" s="2"/>
      <c r="CF1210" s="2"/>
      <c r="CG1210" s="2"/>
      <c r="CH1210" s="2"/>
      <c r="CI1210" s="2"/>
      <c r="CJ1210" s="2"/>
      <c r="CK1210" s="2"/>
      <c r="CL1210" s="2"/>
      <c r="CM1210" s="2"/>
      <c r="CN1210" s="2"/>
      <c r="CO1210" s="2"/>
      <c r="CP1210" s="2"/>
      <c r="CQ1210" s="2"/>
      <c r="CR1210" s="2"/>
      <c r="CS1210" s="2"/>
      <c r="CT1210" s="2"/>
      <c r="CU1210" s="2"/>
      <c r="CV1210" s="2"/>
      <c r="CW1210" s="2"/>
      <c r="CX1210" s="2"/>
      <c r="CY1210" s="2"/>
      <c r="CZ1210" s="2"/>
      <c r="DA1210" s="2"/>
      <c r="DB1210" s="2"/>
    </row>
    <row r="1211" spans="13:106">
      <c r="M1211" s="2"/>
      <c r="N1211" s="2"/>
      <c r="O1211" s="2"/>
      <c r="P1211" s="2"/>
      <c r="Q1211" s="2"/>
      <c r="R1211" s="2"/>
      <c r="S1211" s="2"/>
      <c r="T1211" s="2"/>
      <c r="U1211" s="2"/>
      <c r="V1211" s="2"/>
      <c r="W1211" s="2"/>
      <c r="X1211" s="2"/>
      <c r="Y1211" s="2"/>
      <c r="Z1211" s="2"/>
      <c r="AA1211" s="2"/>
      <c r="AB1211" s="2"/>
      <c r="AC1211" s="2"/>
      <c r="AD1211" s="2"/>
      <c r="AE1211" s="2"/>
      <c r="AF1211" s="2"/>
      <c r="AG1211" s="2"/>
      <c r="AH1211" s="2"/>
      <c r="AI1211" s="2"/>
      <c r="AJ1211" s="2"/>
      <c r="AK1211" s="2"/>
      <c r="AL1211" s="2"/>
      <c r="AM1211" s="2"/>
      <c r="AN1211" s="2"/>
      <c r="AO1211" s="2"/>
      <c r="AP1211" s="2"/>
      <c r="AQ1211" s="2"/>
      <c r="AR1211" s="2"/>
      <c r="AS1211" s="2"/>
      <c r="AT1211" s="2"/>
      <c r="AU1211" s="2"/>
      <c r="AV1211" s="2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B1211" s="2"/>
      <c r="CC1211" s="2"/>
      <c r="CD1211" s="2"/>
      <c r="CE1211" s="2"/>
      <c r="CF1211" s="2"/>
      <c r="CG1211" s="2"/>
      <c r="CH1211" s="2"/>
      <c r="CI1211" s="2"/>
      <c r="CJ1211" s="2"/>
      <c r="CK1211" s="2"/>
      <c r="CL1211" s="2"/>
      <c r="CM1211" s="2"/>
      <c r="CN1211" s="2"/>
      <c r="CO1211" s="2"/>
      <c r="CP1211" s="2"/>
      <c r="CQ1211" s="2"/>
      <c r="CR1211" s="2"/>
      <c r="CS1211" s="2"/>
      <c r="CT1211" s="2"/>
      <c r="CU1211" s="2"/>
      <c r="CV1211" s="2"/>
      <c r="CW1211" s="2"/>
      <c r="CX1211" s="2"/>
      <c r="CY1211" s="2"/>
      <c r="CZ1211" s="2"/>
      <c r="DA1211" s="2"/>
      <c r="DB1211" s="2"/>
    </row>
    <row r="1212" spans="13:106">
      <c r="M1212" s="2"/>
      <c r="N1212" s="2"/>
      <c r="O1212" s="2"/>
      <c r="P1212" s="2"/>
      <c r="Q1212" s="2"/>
      <c r="R1212" s="2"/>
      <c r="S1212" s="2"/>
      <c r="T1212" s="2"/>
      <c r="U1212" s="2"/>
      <c r="V1212" s="2"/>
      <c r="W1212" s="2"/>
      <c r="X1212" s="2"/>
      <c r="Y1212" s="2"/>
      <c r="Z1212" s="2"/>
      <c r="AA1212" s="2"/>
      <c r="AB1212" s="2"/>
      <c r="AC1212" s="2"/>
      <c r="AD1212" s="2"/>
      <c r="AE1212" s="2"/>
      <c r="AF1212" s="2"/>
      <c r="AG1212" s="2"/>
      <c r="AH1212" s="2"/>
      <c r="AI1212" s="2"/>
      <c r="AJ1212" s="2"/>
      <c r="AK1212" s="2"/>
      <c r="AL1212" s="2"/>
      <c r="AM1212" s="2"/>
      <c r="AN1212" s="2"/>
      <c r="AO1212" s="2"/>
      <c r="AP1212" s="2"/>
      <c r="AQ1212" s="2"/>
      <c r="AR1212" s="2"/>
      <c r="AS1212" s="2"/>
      <c r="AT1212" s="2"/>
      <c r="AU1212" s="2"/>
      <c r="AV1212" s="2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B1212" s="2"/>
      <c r="CC1212" s="2"/>
      <c r="CD1212" s="2"/>
      <c r="CE1212" s="2"/>
      <c r="CF1212" s="2"/>
      <c r="CG1212" s="2"/>
      <c r="CH1212" s="2"/>
      <c r="CI1212" s="2"/>
      <c r="CJ1212" s="2"/>
      <c r="CK1212" s="2"/>
      <c r="CL1212" s="2"/>
      <c r="CM1212" s="2"/>
      <c r="CN1212" s="2"/>
      <c r="CO1212" s="2"/>
      <c r="CP1212" s="2"/>
      <c r="CQ1212" s="2"/>
      <c r="CR1212" s="2"/>
      <c r="CS1212" s="2"/>
      <c r="CT1212" s="2"/>
      <c r="CU1212" s="2"/>
      <c r="CV1212" s="2"/>
      <c r="CW1212" s="2"/>
      <c r="CX1212" s="2"/>
      <c r="CY1212" s="2"/>
      <c r="CZ1212" s="2"/>
      <c r="DA1212" s="2"/>
      <c r="DB1212" s="2"/>
    </row>
    <row r="1213" spans="13:106">
      <c r="M1213" s="2"/>
      <c r="N1213" s="2"/>
      <c r="O1213" s="2"/>
      <c r="P1213" s="2"/>
      <c r="Q1213" s="2"/>
      <c r="R1213" s="2"/>
      <c r="S1213" s="2"/>
      <c r="T1213" s="2"/>
      <c r="U1213" s="2"/>
      <c r="V1213" s="2"/>
      <c r="W1213" s="2"/>
      <c r="X1213" s="2"/>
      <c r="Y1213" s="2"/>
      <c r="Z1213" s="2"/>
      <c r="AA1213" s="2"/>
      <c r="AB1213" s="2"/>
      <c r="AC1213" s="2"/>
      <c r="AD1213" s="2"/>
      <c r="AE1213" s="2"/>
      <c r="AF1213" s="2"/>
      <c r="AG1213" s="2"/>
      <c r="AH1213" s="2"/>
      <c r="AI1213" s="2"/>
      <c r="AJ1213" s="2"/>
      <c r="AK1213" s="2"/>
      <c r="AL1213" s="2"/>
      <c r="AM1213" s="2"/>
      <c r="AN1213" s="2"/>
      <c r="AO1213" s="2"/>
      <c r="AP1213" s="2"/>
      <c r="AQ1213" s="2"/>
      <c r="AR1213" s="2"/>
      <c r="AS1213" s="2"/>
      <c r="AT1213" s="2"/>
      <c r="AU1213" s="2"/>
      <c r="AV1213" s="2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B1213" s="2"/>
      <c r="CC1213" s="2"/>
      <c r="CD1213" s="2"/>
      <c r="CE1213" s="2"/>
      <c r="CF1213" s="2"/>
      <c r="CG1213" s="2"/>
      <c r="CH1213" s="2"/>
      <c r="CI1213" s="2"/>
      <c r="CJ1213" s="2"/>
      <c r="CK1213" s="2"/>
      <c r="CL1213" s="2"/>
      <c r="CM1213" s="2"/>
      <c r="CN1213" s="2"/>
      <c r="CO1213" s="2"/>
      <c r="CP1213" s="2"/>
      <c r="CQ1213" s="2"/>
      <c r="CR1213" s="2"/>
      <c r="CS1213" s="2"/>
      <c r="CT1213" s="2"/>
      <c r="CU1213" s="2"/>
      <c r="CV1213" s="2"/>
      <c r="CW1213" s="2"/>
      <c r="CX1213" s="2"/>
      <c r="CY1213" s="2"/>
      <c r="CZ1213" s="2"/>
      <c r="DA1213" s="2"/>
      <c r="DB1213" s="2"/>
    </row>
    <row r="1214" spans="13:106">
      <c r="M1214" s="2"/>
      <c r="N1214" s="2"/>
      <c r="O1214" s="2"/>
      <c r="P1214" s="2"/>
      <c r="Q1214" s="2"/>
      <c r="R1214" s="2"/>
      <c r="S1214" s="2"/>
      <c r="T1214" s="2"/>
      <c r="U1214" s="2"/>
      <c r="V1214" s="2"/>
      <c r="W1214" s="2"/>
      <c r="X1214" s="2"/>
      <c r="Y1214" s="2"/>
      <c r="Z1214" s="2"/>
      <c r="AA1214" s="2"/>
      <c r="AB1214" s="2"/>
      <c r="AC1214" s="2"/>
      <c r="AD1214" s="2"/>
      <c r="AE1214" s="2"/>
      <c r="AF1214" s="2"/>
      <c r="AG1214" s="2"/>
      <c r="AH1214" s="2"/>
      <c r="AI1214" s="2"/>
      <c r="AJ1214" s="2"/>
      <c r="AK1214" s="2"/>
      <c r="AL1214" s="2"/>
      <c r="AM1214" s="2"/>
      <c r="AN1214" s="2"/>
      <c r="AO1214" s="2"/>
      <c r="AP1214" s="2"/>
      <c r="AQ1214" s="2"/>
      <c r="AR1214" s="2"/>
      <c r="AS1214" s="2"/>
      <c r="AT1214" s="2"/>
      <c r="AU1214" s="2"/>
      <c r="AV1214" s="2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B1214" s="2"/>
      <c r="CC1214" s="2"/>
      <c r="CD1214" s="2"/>
      <c r="CE1214" s="2"/>
      <c r="CF1214" s="2"/>
      <c r="CG1214" s="2"/>
      <c r="CH1214" s="2"/>
      <c r="CI1214" s="2"/>
      <c r="CJ1214" s="2"/>
      <c r="CK1214" s="2"/>
      <c r="CL1214" s="2"/>
      <c r="CM1214" s="2"/>
      <c r="CN1214" s="2"/>
      <c r="CO1214" s="2"/>
      <c r="CP1214" s="2"/>
      <c r="CQ1214" s="2"/>
      <c r="CR1214" s="2"/>
      <c r="CS1214" s="2"/>
      <c r="CT1214" s="2"/>
      <c r="CU1214" s="2"/>
      <c r="CV1214" s="2"/>
      <c r="CW1214" s="2"/>
      <c r="CX1214" s="2"/>
      <c r="CY1214" s="2"/>
      <c r="CZ1214" s="2"/>
      <c r="DA1214" s="2"/>
      <c r="DB1214" s="2"/>
    </row>
    <row r="1215" spans="13:106">
      <c r="M1215" s="2"/>
      <c r="N1215" s="2"/>
      <c r="O1215" s="2"/>
      <c r="P1215" s="2"/>
      <c r="Q1215" s="2"/>
      <c r="R1215" s="2"/>
      <c r="S1215" s="2"/>
      <c r="T1215" s="2"/>
      <c r="U1215" s="2"/>
      <c r="V1215" s="2"/>
      <c r="W1215" s="2"/>
      <c r="X1215" s="2"/>
      <c r="Y1215" s="2"/>
      <c r="Z1215" s="2"/>
      <c r="AA1215" s="2"/>
      <c r="AB1215" s="2"/>
      <c r="AC1215" s="2"/>
      <c r="AD1215" s="2"/>
      <c r="AE1215" s="2"/>
      <c r="AF1215" s="2"/>
      <c r="AG1215" s="2"/>
      <c r="AH1215" s="2"/>
      <c r="AI1215" s="2"/>
      <c r="AJ1215" s="2"/>
      <c r="AK1215" s="2"/>
      <c r="AL1215" s="2"/>
      <c r="AM1215" s="2"/>
      <c r="AN1215" s="2"/>
      <c r="AO1215" s="2"/>
      <c r="AP1215" s="2"/>
      <c r="AQ1215" s="2"/>
      <c r="AR1215" s="2"/>
      <c r="AS1215" s="2"/>
      <c r="AT1215" s="2"/>
      <c r="AU1215" s="2"/>
      <c r="AV1215" s="2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B1215" s="2"/>
      <c r="CC1215" s="2"/>
      <c r="CD1215" s="2"/>
      <c r="CE1215" s="2"/>
      <c r="CF1215" s="2"/>
      <c r="CG1215" s="2"/>
      <c r="CH1215" s="2"/>
      <c r="CI1215" s="2"/>
      <c r="CJ1215" s="2"/>
      <c r="CK1215" s="2"/>
      <c r="CL1215" s="2"/>
      <c r="CM1215" s="2"/>
      <c r="CN1215" s="2"/>
      <c r="CO1215" s="2"/>
      <c r="CP1215" s="2"/>
      <c r="CQ1215" s="2"/>
      <c r="CR1215" s="2"/>
      <c r="CS1215" s="2"/>
      <c r="CT1215" s="2"/>
      <c r="CU1215" s="2"/>
      <c r="CV1215" s="2"/>
      <c r="CW1215" s="2"/>
      <c r="CX1215" s="2"/>
      <c r="CY1215" s="2"/>
      <c r="CZ1215" s="2"/>
      <c r="DA1215" s="2"/>
      <c r="DB1215" s="2"/>
    </row>
    <row r="1216" spans="13:106">
      <c r="M1216" s="2"/>
      <c r="N1216" s="2"/>
      <c r="O1216" s="2"/>
      <c r="P1216" s="2"/>
      <c r="Q1216" s="2"/>
      <c r="R1216" s="2"/>
      <c r="S1216" s="2"/>
      <c r="T1216" s="2"/>
      <c r="U1216" s="2"/>
      <c r="V1216" s="2"/>
      <c r="W1216" s="2"/>
      <c r="X1216" s="2"/>
      <c r="Y1216" s="2"/>
      <c r="Z1216" s="2"/>
      <c r="AA1216" s="2"/>
      <c r="AB1216" s="2"/>
      <c r="AC1216" s="2"/>
      <c r="AD1216" s="2"/>
      <c r="AE1216" s="2"/>
      <c r="AF1216" s="2"/>
      <c r="AG1216" s="2"/>
      <c r="AH1216" s="2"/>
      <c r="AI1216" s="2"/>
      <c r="AJ1216" s="2"/>
      <c r="AK1216" s="2"/>
      <c r="AL1216" s="2"/>
      <c r="AM1216" s="2"/>
      <c r="AN1216" s="2"/>
      <c r="AO1216" s="2"/>
      <c r="AP1216" s="2"/>
      <c r="AQ1216" s="2"/>
      <c r="AR1216" s="2"/>
      <c r="AS1216" s="2"/>
      <c r="AT1216" s="2"/>
      <c r="AU1216" s="2"/>
      <c r="AV1216" s="2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B1216" s="2"/>
      <c r="CC1216" s="2"/>
      <c r="CD1216" s="2"/>
      <c r="CE1216" s="2"/>
      <c r="CF1216" s="2"/>
      <c r="CG1216" s="2"/>
      <c r="CH1216" s="2"/>
      <c r="CI1216" s="2"/>
      <c r="CJ1216" s="2"/>
      <c r="CK1216" s="2"/>
      <c r="CL1216" s="2"/>
      <c r="CM1216" s="2"/>
      <c r="CN1216" s="2"/>
      <c r="CO1216" s="2"/>
      <c r="CP1216" s="2"/>
      <c r="CQ1216" s="2"/>
      <c r="CR1216" s="2"/>
      <c r="CS1216" s="2"/>
      <c r="CT1216" s="2"/>
      <c r="CU1216" s="2"/>
      <c r="CV1216" s="2"/>
      <c r="CW1216" s="2"/>
      <c r="CX1216" s="2"/>
      <c r="CY1216" s="2"/>
      <c r="CZ1216" s="2"/>
      <c r="DA1216" s="2"/>
      <c r="DB1216" s="2"/>
    </row>
    <row r="1217" spans="13:106">
      <c r="M1217" s="2"/>
      <c r="N1217" s="2"/>
      <c r="O1217" s="2"/>
      <c r="P1217" s="2"/>
      <c r="Q1217" s="2"/>
      <c r="R1217" s="2"/>
      <c r="S1217" s="2"/>
      <c r="T1217" s="2"/>
      <c r="U1217" s="2"/>
      <c r="V1217" s="2"/>
      <c r="W1217" s="2"/>
      <c r="X1217" s="2"/>
      <c r="Y1217" s="2"/>
      <c r="Z1217" s="2"/>
      <c r="AA1217" s="2"/>
      <c r="AB1217" s="2"/>
      <c r="AC1217" s="2"/>
      <c r="AD1217" s="2"/>
      <c r="AE1217" s="2"/>
      <c r="AF1217" s="2"/>
      <c r="AG1217" s="2"/>
      <c r="AH1217" s="2"/>
      <c r="AI1217" s="2"/>
      <c r="AJ1217" s="2"/>
      <c r="AK1217" s="2"/>
      <c r="AL1217" s="2"/>
      <c r="AM1217" s="2"/>
      <c r="AN1217" s="2"/>
      <c r="AO1217" s="2"/>
      <c r="AP1217" s="2"/>
      <c r="AQ1217" s="2"/>
      <c r="AR1217" s="2"/>
      <c r="AS1217" s="2"/>
      <c r="AT1217" s="2"/>
      <c r="AU1217" s="2"/>
      <c r="AV1217" s="2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B1217" s="2"/>
      <c r="CC1217" s="2"/>
      <c r="CD1217" s="2"/>
      <c r="CE1217" s="2"/>
      <c r="CF1217" s="2"/>
      <c r="CG1217" s="2"/>
      <c r="CH1217" s="2"/>
      <c r="CI1217" s="2"/>
      <c r="CJ1217" s="2"/>
      <c r="CK1217" s="2"/>
      <c r="CL1217" s="2"/>
      <c r="CM1217" s="2"/>
      <c r="CN1217" s="2"/>
      <c r="CO1217" s="2"/>
      <c r="CP1217" s="2"/>
      <c r="CQ1217" s="2"/>
      <c r="CR1217" s="2"/>
      <c r="CS1217" s="2"/>
      <c r="CT1217" s="2"/>
      <c r="CU1217" s="2"/>
      <c r="CV1217" s="2"/>
      <c r="CW1217" s="2"/>
      <c r="CX1217" s="2"/>
      <c r="CY1217" s="2"/>
      <c r="CZ1217" s="2"/>
      <c r="DA1217" s="2"/>
      <c r="DB1217" s="2"/>
    </row>
    <row r="1218" spans="13:106">
      <c r="M1218" s="2"/>
      <c r="N1218" s="2"/>
      <c r="O1218" s="2"/>
      <c r="P1218" s="2"/>
      <c r="Q1218" s="2"/>
      <c r="R1218" s="2"/>
      <c r="S1218" s="2"/>
      <c r="T1218" s="2"/>
      <c r="U1218" s="2"/>
      <c r="V1218" s="2"/>
      <c r="W1218" s="2"/>
      <c r="X1218" s="2"/>
      <c r="Y1218" s="2"/>
      <c r="Z1218" s="2"/>
      <c r="AA1218" s="2"/>
      <c r="AB1218" s="2"/>
      <c r="AC1218" s="2"/>
      <c r="AD1218" s="2"/>
      <c r="AE1218" s="2"/>
      <c r="AF1218" s="2"/>
      <c r="AG1218" s="2"/>
      <c r="AH1218" s="2"/>
      <c r="AI1218" s="2"/>
      <c r="AJ1218" s="2"/>
      <c r="AK1218" s="2"/>
      <c r="AL1218" s="2"/>
      <c r="AM1218" s="2"/>
      <c r="AN1218" s="2"/>
      <c r="AO1218" s="2"/>
      <c r="AP1218" s="2"/>
      <c r="AQ1218" s="2"/>
      <c r="AR1218" s="2"/>
      <c r="AS1218" s="2"/>
      <c r="AT1218" s="2"/>
      <c r="AU1218" s="2"/>
      <c r="AV1218" s="2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B1218" s="2"/>
      <c r="CC1218" s="2"/>
      <c r="CD1218" s="2"/>
      <c r="CE1218" s="2"/>
      <c r="CF1218" s="2"/>
      <c r="CG1218" s="2"/>
      <c r="CH1218" s="2"/>
      <c r="CI1218" s="2"/>
      <c r="CJ1218" s="2"/>
      <c r="CK1218" s="2"/>
      <c r="CL1218" s="2"/>
      <c r="CM1218" s="2"/>
      <c r="CN1218" s="2"/>
      <c r="CO1218" s="2"/>
      <c r="CP1218" s="2"/>
      <c r="CQ1218" s="2"/>
      <c r="CR1218" s="2"/>
      <c r="CS1218" s="2"/>
      <c r="CT1218" s="2"/>
      <c r="CU1218" s="2"/>
      <c r="CV1218" s="2"/>
      <c r="CW1218" s="2"/>
      <c r="CX1218" s="2"/>
      <c r="CY1218" s="2"/>
      <c r="CZ1218" s="2"/>
      <c r="DA1218" s="2"/>
      <c r="DB1218" s="2"/>
    </row>
    <row r="1219" spans="13:106">
      <c r="M1219" s="2"/>
      <c r="N1219" s="2"/>
      <c r="O1219" s="2"/>
      <c r="P1219" s="2"/>
      <c r="Q1219" s="2"/>
      <c r="R1219" s="2"/>
      <c r="S1219" s="2"/>
      <c r="T1219" s="2"/>
      <c r="U1219" s="2"/>
      <c r="V1219" s="2"/>
      <c r="W1219" s="2"/>
      <c r="X1219" s="2"/>
      <c r="Y1219" s="2"/>
      <c r="Z1219" s="2"/>
      <c r="AA1219" s="2"/>
      <c r="AB1219" s="2"/>
      <c r="AC1219" s="2"/>
      <c r="AD1219" s="2"/>
      <c r="AE1219" s="2"/>
      <c r="AF1219" s="2"/>
      <c r="AG1219" s="2"/>
      <c r="AH1219" s="2"/>
      <c r="AI1219" s="2"/>
      <c r="AJ1219" s="2"/>
      <c r="AK1219" s="2"/>
      <c r="AL1219" s="2"/>
      <c r="AM1219" s="2"/>
      <c r="AN1219" s="2"/>
      <c r="AO1219" s="2"/>
      <c r="AP1219" s="2"/>
      <c r="AQ1219" s="2"/>
      <c r="AR1219" s="2"/>
      <c r="AS1219" s="2"/>
      <c r="AT1219" s="2"/>
      <c r="AU1219" s="2"/>
      <c r="AV1219" s="2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B1219" s="2"/>
      <c r="CC1219" s="2"/>
      <c r="CD1219" s="2"/>
      <c r="CE1219" s="2"/>
      <c r="CF1219" s="2"/>
      <c r="CG1219" s="2"/>
      <c r="CH1219" s="2"/>
      <c r="CI1219" s="2"/>
      <c r="CJ1219" s="2"/>
      <c r="CK1219" s="2"/>
      <c r="CL1219" s="2"/>
      <c r="CM1219" s="2"/>
      <c r="CN1219" s="2"/>
      <c r="CO1219" s="2"/>
      <c r="CP1219" s="2"/>
      <c r="CQ1219" s="2"/>
      <c r="CR1219" s="2"/>
      <c r="CS1219" s="2"/>
      <c r="CT1219" s="2"/>
      <c r="CU1219" s="2"/>
      <c r="CV1219" s="2"/>
      <c r="CW1219" s="2"/>
      <c r="CX1219" s="2"/>
      <c r="CY1219" s="2"/>
      <c r="CZ1219" s="2"/>
      <c r="DA1219" s="2"/>
      <c r="DB1219" s="2"/>
    </row>
    <row r="1220" spans="13:106">
      <c r="M1220" s="2"/>
      <c r="N1220" s="2"/>
      <c r="O1220" s="2"/>
      <c r="P1220" s="2"/>
      <c r="Q1220" s="2"/>
      <c r="R1220" s="2"/>
      <c r="S1220" s="2"/>
      <c r="T1220" s="2"/>
      <c r="U1220" s="2"/>
      <c r="V1220" s="2"/>
      <c r="W1220" s="2"/>
      <c r="X1220" s="2"/>
      <c r="Y1220" s="2"/>
      <c r="Z1220" s="2"/>
      <c r="AA1220" s="2"/>
      <c r="AB1220" s="2"/>
      <c r="AC1220" s="2"/>
      <c r="AD1220" s="2"/>
      <c r="AE1220" s="2"/>
      <c r="AF1220" s="2"/>
      <c r="AG1220" s="2"/>
      <c r="AH1220" s="2"/>
      <c r="AI1220" s="2"/>
      <c r="AJ1220" s="2"/>
      <c r="AK1220" s="2"/>
      <c r="AL1220" s="2"/>
      <c r="AM1220" s="2"/>
      <c r="AN1220" s="2"/>
      <c r="AO1220" s="2"/>
      <c r="AP1220" s="2"/>
      <c r="AQ1220" s="2"/>
      <c r="AR1220" s="2"/>
      <c r="AS1220" s="2"/>
      <c r="AT1220" s="2"/>
      <c r="AU1220" s="2"/>
      <c r="AV1220" s="2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B1220" s="2"/>
      <c r="CC1220" s="2"/>
      <c r="CD1220" s="2"/>
      <c r="CE1220" s="2"/>
      <c r="CF1220" s="2"/>
      <c r="CG1220" s="2"/>
      <c r="CH1220" s="2"/>
      <c r="CI1220" s="2"/>
      <c r="CJ1220" s="2"/>
      <c r="CK1220" s="2"/>
      <c r="CL1220" s="2"/>
      <c r="CM1220" s="2"/>
      <c r="CN1220" s="2"/>
      <c r="CO1220" s="2"/>
      <c r="CP1220" s="2"/>
      <c r="CQ1220" s="2"/>
      <c r="CR1220" s="2"/>
      <c r="CS1220" s="2"/>
      <c r="CT1220" s="2"/>
      <c r="CU1220" s="2"/>
      <c r="CV1220" s="2"/>
      <c r="CW1220" s="2"/>
      <c r="CX1220" s="2"/>
      <c r="CY1220" s="2"/>
      <c r="CZ1220" s="2"/>
      <c r="DA1220" s="2"/>
      <c r="DB1220" s="2"/>
    </row>
    <row r="1221" spans="13:106">
      <c r="M1221" s="2"/>
      <c r="N1221" s="2"/>
      <c r="O1221" s="2"/>
      <c r="P1221" s="2"/>
      <c r="Q1221" s="2"/>
      <c r="R1221" s="2"/>
      <c r="S1221" s="2"/>
      <c r="T1221" s="2"/>
      <c r="U1221" s="2"/>
      <c r="V1221" s="2"/>
      <c r="W1221" s="2"/>
      <c r="X1221" s="2"/>
      <c r="Y1221" s="2"/>
      <c r="Z1221" s="2"/>
      <c r="AA1221" s="2"/>
      <c r="AB1221" s="2"/>
      <c r="AC1221" s="2"/>
      <c r="AD1221" s="2"/>
      <c r="AE1221" s="2"/>
      <c r="AF1221" s="2"/>
      <c r="AG1221" s="2"/>
      <c r="AH1221" s="2"/>
      <c r="AI1221" s="2"/>
      <c r="AJ1221" s="2"/>
      <c r="AK1221" s="2"/>
      <c r="AL1221" s="2"/>
      <c r="AM1221" s="2"/>
      <c r="AN1221" s="2"/>
      <c r="AO1221" s="2"/>
      <c r="AP1221" s="2"/>
      <c r="AQ1221" s="2"/>
      <c r="AR1221" s="2"/>
      <c r="AS1221" s="2"/>
      <c r="AT1221" s="2"/>
      <c r="AU1221" s="2"/>
      <c r="AV1221" s="2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B1221" s="2"/>
      <c r="CC1221" s="2"/>
      <c r="CD1221" s="2"/>
      <c r="CE1221" s="2"/>
      <c r="CF1221" s="2"/>
      <c r="CG1221" s="2"/>
      <c r="CH1221" s="2"/>
      <c r="CI1221" s="2"/>
      <c r="CJ1221" s="2"/>
      <c r="CK1221" s="2"/>
      <c r="CL1221" s="2"/>
      <c r="CM1221" s="2"/>
      <c r="CN1221" s="2"/>
      <c r="CO1221" s="2"/>
      <c r="CP1221" s="2"/>
      <c r="CQ1221" s="2"/>
      <c r="CR1221" s="2"/>
      <c r="CS1221" s="2"/>
      <c r="CT1221" s="2"/>
      <c r="CU1221" s="2"/>
      <c r="CV1221" s="2"/>
      <c r="CW1221" s="2"/>
      <c r="CX1221" s="2"/>
      <c r="CY1221" s="2"/>
      <c r="CZ1221" s="2"/>
      <c r="DA1221" s="2"/>
      <c r="DB1221" s="2"/>
    </row>
    <row r="1222" spans="13:106">
      <c r="M1222" s="2"/>
      <c r="N1222" s="2"/>
      <c r="O1222" s="2"/>
      <c r="P1222" s="2"/>
      <c r="Q1222" s="2"/>
      <c r="R1222" s="2"/>
      <c r="S1222" s="2"/>
      <c r="T1222" s="2"/>
      <c r="U1222" s="2"/>
      <c r="V1222" s="2"/>
      <c r="W1222" s="2"/>
      <c r="X1222" s="2"/>
      <c r="Y1222" s="2"/>
      <c r="Z1222" s="2"/>
      <c r="AA1222" s="2"/>
      <c r="AB1222" s="2"/>
      <c r="AC1222" s="2"/>
      <c r="AD1222" s="2"/>
      <c r="AE1222" s="2"/>
      <c r="AF1222" s="2"/>
      <c r="AG1222" s="2"/>
      <c r="AH1222" s="2"/>
      <c r="AI1222" s="2"/>
      <c r="AJ1222" s="2"/>
      <c r="AK1222" s="2"/>
      <c r="AL1222" s="2"/>
      <c r="AM1222" s="2"/>
      <c r="AN1222" s="2"/>
      <c r="AO1222" s="2"/>
      <c r="AP1222" s="2"/>
      <c r="AQ1222" s="2"/>
      <c r="AR1222" s="2"/>
      <c r="AS1222" s="2"/>
      <c r="AT1222" s="2"/>
      <c r="AU1222" s="2"/>
      <c r="AV1222" s="2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B1222" s="2"/>
      <c r="CC1222" s="2"/>
      <c r="CD1222" s="2"/>
      <c r="CE1222" s="2"/>
      <c r="CF1222" s="2"/>
      <c r="CG1222" s="2"/>
      <c r="CH1222" s="2"/>
      <c r="CI1222" s="2"/>
      <c r="CJ1222" s="2"/>
      <c r="CK1222" s="2"/>
      <c r="CL1222" s="2"/>
      <c r="CM1222" s="2"/>
      <c r="CN1222" s="2"/>
      <c r="CO1222" s="2"/>
      <c r="CP1222" s="2"/>
      <c r="CQ1222" s="2"/>
      <c r="CR1222" s="2"/>
      <c r="CS1222" s="2"/>
      <c r="CT1222" s="2"/>
      <c r="CU1222" s="2"/>
      <c r="CV1222" s="2"/>
      <c r="CW1222" s="2"/>
      <c r="CX1222" s="2"/>
      <c r="CY1222" s="2"/>
      <c r="CZ1222" s="2"/>
      <c r="DA1222" s="2"/>
      <c r="DB1222" s="2"/>
    </row>
    <row r="1223" spans="13:106">
      <c r="M1223" s="2"/>
      <c r="N1223" s="2"/>
      <c r="O1223" s="2"/>
      <c r="P1223" s="2"/>
      <c r="Q1223" s="2"/>
      <c r="R1223" s="2"/>
      <c r="S1223" s="2"/>
      <c r="T1223" s="2"/>
      <c r="U1223" s="2"/>
      <c r="V1223" s="2"/>
      <c r="W1223" s="2"/>
      <c r="X1223" s="2"/>
      <c r="Y1223" s="2"/>
      <c r="Z1223" s="2"/>
      <c r="AA1223" s="2"/>
      <c r="AB1223" s="2"/>
      <c r="AC1223" s="2"/>
      <c r="AD1223" s="2"/>
      <c r="AE1223" s="2"/>
      <c r="AF1223" s="2"/>
      <c r="AG1223" s="2"/>
      <c r="AH1223" s="2"/>
      <c r="AI1223" s="2"/>
      <c r="AJ1223" s="2"/>
      <c r="AK1223" s="2"/>
      <c r="AL1223" s="2"/>
      <c r="AM1223" s="2"/>
      <c r="AN1223" s="2"/>
      <c r="AO1223" s="2"/>
      <c r="AP1223" s="2"/>
      <c r="AQ1223" s="2"/>
      <c r="AR1223" s="2"/>
      <c r="AS1223" s="2"/>
      <c r="AT1223" s="2"/>
      <c r="AU1223" s="2"/>
      <c r="AV1223" s="2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B1223" s="2"/>
      <c r="CC1223" s="2"/>
      <c r="CD1223" s="2"/>
      <c r="CE1223" s="2"/>
      <c r="CF1223" s="2"/>
      <c r="CG1223" s="2"/>
      <c r="CH1223" s="2"/>
      <c r="CI1223" s="2"/>
      <c r="CJ1223" s="2"/>
      <c r="CK1223" s="2"/>
      <c r="CL1223" s="2"/>
      <c r="CM1223" s="2"/>
      <c r="CN1223" s="2"/>
      <c r="CO1223" s="2"/>
      <c r="CP1223" s="2"/>
      <c r="CQ1223" s="2"/>
      <c r="CR1223" s="2"/>
      <c r="CS1223" s="2"/>
      <c r="CT1223" s="2"/>
      <c r="CU1223" s="2"/>
      <c r="CV1223" s="2"/>
      <c r="CW1223" s="2"/>
      <c r="CX1223" s="2"/>
      <c r="CY1223" s="2"/>
      <c r="CZ1223" s="2"/>
      <c r="DA1223" s="2"/>
      <c r="DB1223" s="2"/>
    </row>
    <row r="1224" spans="13:106">
      <c r="M1224" s="2"/>
      <c r="N1224" s="2"/>
      <c r="O1224" s="2"/>
      <c r="P1224" s="2"/>
      <c r="Q1224" s="2"/>
      <c r="R1224" s="2"/>
      <c r="S1224" s="2"/>
      <c r="T1224" s="2"/>
      <c r="U1224" s="2"/>
      <c r="V1224" s="2"/>
      <c r="W1224" s="2"/>
      <c r="X1224" s="2"/>
      <c r="Y1224" s="2"/>
      <c r="Z1224" s="2"/>
      <c r="AA1224" s="2"/>
      <c r="AB1224" s="2"/>
      <c r="AC1224" s="2"/>
      <c r="AD1224" s="2"/>
      <c r="AE1224" s="2"/>
      <c r="AF1224" s="2"/>
      <c r="AG1224" s="2"/>
      <c r="AH1224" s="2"/>
      <c r="AI1224" s="2"/>
      <c r="AJ1224" s="2"/>
      <c r="AK1224" s="2"/>
      <c r="AL1224" s="2"/>
      <c r="AM1224" s="2"/>
      <c r="AN1224" s="2"/>
      <c r="AO1224" s="2"/>
      <c r="AP1224" s="2"/>
      <c r="AQ1224" s="2"/>
      <c r="AR1224" s="2"/>
      <c r="AS1224" s="2"/>
      <c r="AT1224" s="2"/>
      <c r="AU1224" s="2"/>
      <c r="AV1224" s="2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B1224" s="2"/>
      <c r="CC1224" s="2"/>
      <c r="CD1224" s="2"/>
      <c r="CE1224" s="2"/>
      <c r="CF1224" s="2"/>
      <c r="CG1224" s="2"/>
      <c r="CH1224" s="2"/>
      <c r="CI1224" s="2"/>
      <c r="CJ1224" s="2"/>
      <c r="CK1224" s="2"/>
      <c r="CL1224" s="2"/>
      <c r="CM1224" s="2"/>
      <c r="CN1224" s="2"/>
      <c r="CO1224" s="2"/>
      <c r="CP1224" s="2"/>
      <c r="CQ1224" s="2"/>
      <c r="CR1224" s="2"/>
      <c r="CS1224" s="2"/>
      <c r="CT1224" s="2"/>
      <c r="CU1224" s="2"/>
      <c r="CV1224" s="2"/>
      <c r="CW1224" s="2"/>
      <c r="CX1224" s="2"/>
      <c r="CY1224" s="2"/>
      <c r="CZ1224" s="2"/>
      <c r="DA1224" s="2"/>
      <c r="DB1224" s="2"/>
    </row>
    <row r="1225" spans="13:106">
      <c r="M1225" s="2"/>
      <c r="N1225" s="2"/>
      <c r="O1225" s="2"/>
      <c r="P1225" s="2"/>
      <c r="Q1225" s="2"/>
      <c r="R1225" s="2"/>
      <c r="S1225" s="2"/>
      <c r="T1225" s="2"/>
      <c r="U1225" s="2"/>
      <c r="V1225" s="2"/>
      <c r="W1225" s="2"/>
      <c r="X1225" s="2"/>
      <c r="Y1225" s="2"/>
      <c r="Z1225" s="2"/>
      <c r="AA1225" s="2"/>
      <c r="AB1225" s="2"/>
      <c r="AC1225" s="2"/>
      <c r="AD1225" s="2"/>
      <c r="AE1225" s="2"/>
      <c r="AF1225" s="2"/>
      <c r="AG1225" s="2"/>
      <c r="AH1225" s="2"/>
      <c r="AI1225" s="2"/>
      <c r="AJ1225" s="2"/>
      <c r="AK1225" s="2"/>
      <c r="AL1225" s="2"/>
      <c r="AM1225" s="2"/>
      <c r="AN1225" s="2"/>
      <c r="AO1225" s="2"/>
      <c r="AP1225" s="2"/>
      <c r="AQ1225" s="2"/>
      <c r="AR1225" s="2"/>
      <c r="AS1225" s="2"/>
      <c r="AT1225" s="2"/>
      <c r="AU1225" s="2"/>
      <c r="AV1225" s="2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B1225" s="2"/>
      <c r="CC1225" s="2"/>
      <c r="CD1225" s="2"/>
      <c r="CE1225" s="2"/>
      <c r="CF1225" s="2"/>
      <c r="CG1225" s="2"/>
      <c r="CH1225" s="2"/>
      <c r="CI1225" s="2"/>
      <c r="CJ1225" s="2"/>
      <c r="CK1225" s="2"/>
      <c r="CL1225" s="2"/>
      <c r="CM1225" s="2"/>
      <c r="CN1225" s="2"/>
      <c r="CO1225" s="2"/>
      <c r="CP1225" s="2"/>
      <c r="CQ1225" s="2"/>
      <c r="CR1225" s="2"/>
      <c r="CS1225" s="2"/>
      <c r="CT1225" s="2"/>
      <c r="CU1225" s="2"/>
      <c r="CV1225" s="2"/>
      <c r="CW1225" s="2"/>
      <c r="CX1225" s="2"/>
      <c r="CY1225" s="2"/>
      <c r="CZ1225" s="2"/>
      <c r="DA1225" s="2"/>
      <c r="DB1225" s="2"/>
    </row>
    <row r="1226" spans="13:106">
      <c r="M1226" s="2"/>
      <c r="N1226" s="2"/>
      <c r="O1226" s="2"/>
      <c r="P1226" s="2"/>
      <c r="Q1226" s="2"/>
      <c r="R1226" s="2"/>
      <c r="S1226" s="2"/>
      <c r="T1226" s="2"/>
      <c r="U1226" s="2"/>
      <c r="V1226" s="2"/>
      <c r="W1226" s="2"/>
      <c r="X1226" s="2"/>
      <c r="Y1226" s="2"/>
      <c r="Z1226" s="2"/>
      <c r="AA1226" s="2"/>
      <c r="AB1226" s="2"/>
      <c r="AC1226" s="2"/>
      <c r="AD1226" s="2"/>
      <c r="AE1226" s="2"/>
      <c r="AF1226" s="2"/>
      <c r="AG1226" s="2"/>
      <c r="AH1226" s="2"/>
      <c r="AI1226" s="2"/>
      <c r="AJ1226" s="2"/>
      <c r="AK1226" s="2"/>
      <c r="AL1226" s="2"/>
      <c r="AM1226" s="2"/>
      <c r="AN1226" s="2"/>
      <c r="AO1226" s="2"/>
      <c r="AP1226" s="2"/>
      <c r="AQ1226" s="2"/>
      <c r="AR1226" s="2"/>
      <c r="AS1226" s="2"/>
      <c r="AT1226" s="2"/>
      <c r="AU1226" s="2"/>
      <c r="AV1226" s="2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B1226" s="2"/>
      <c r="CC1226" s="2"/>
      <c r="CD1226" s="2"/>
      <c r="CE1226" s="2"/>
      <c r="CF1226" s="2"/>
      <c r="CG1226" s="2"/>
      <c r="CH1226" s="2"/>
      <c r="CI1226" s="2"/>
      <c r="CJ1226" s="2"/>
      <c r="CK1226" s="2"/>
      <c r="CL1226" s="2"/>
      <c r="CM1226" s="2"/>
      <c r="CN1226" s="2"/>
      <c r="CO1226" s="2"/>
      <c r="CP1226" s="2"/>
      <c r="CQ1226" s="2"/>
      <c r="CR1226" s="2"/>
      <c r="CS1226" s="2"/>
      <c r="CT1226" s="2"/>
      <c r="CU1226" s="2"/>
      <c r="CV1226" s="2"/>
      <c r="CW1226" s="2"/>
      <c r="CX1226" s="2"/>
      <c r="CY1226" s="2"/>
      <c r="CZ1226" s="2"/>
      <c r="DA1226" s="2"/>
      <c r="DB1226" s="2"/>
    </row>
    <row r="1227" spans="13:106">
      <c r="M1227" s="2"/>
      <c r="N1227" s="2"/>
      <c r="O1227" s="2"/>
      <c r="P1227" s="2"/>
      <c r="Q1227" s="2"/>
      <c r="R1227" s="2"/>
      <c r="S1227" s="2"/>
      <c r="T1227" s="2"/>
      <c r="U1227" s="2"/>
      <c r="V1227" s="2"/>
      <c r="W1227" s="2"/>
      <c r="X1227" s="2"/>
      <c r="Y1227" s="2"/>
      <c r="Z1227" s="2"/>
      <c r="AA1227" s="2"/>
      <c r="AB1227" s="2"/>
      <c r="AC1227" s="2"/>
      <c r="AD1227" s="2"/>
      <c r="AE1227" s="2"/>
      <c r="AF1227" s="2"/>
      <c r="AG1227" s="2"/>
      <c r="AH1227" s="2"/>
      <c r="AI1227" s="2"/>
      <c r="AJ1227" s="2"/>
      <c r="AK1227" s="2"/>
      <c r="AL1227" s="2"/>
      <c r="AM1227" s="2"/>
      <c r="AN1227" s="2"/>
      <c r="AO1227" s="2"/>
      <c r="AP1227" s="2"/>
      <c r="AQ1227" s="2"/>
      <c r="AR1227" s="2"/>
      <c r="AS1227" s="2"/>
      <c r="AT1227" s="2"/>
      <c r="AU1227" s="2"/>
      <c r="AV1227" s="2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B1227" s="2"/>
      <c r="CC1227" s="2"/>
      <c r="CD1227" s="2"/>
      <c r="CE1227" s="2"/>
      <c r="CF1227" s="2"/>
      <c r="CG1227" s="2"/>
      <c r="CH1227" s="2"/>
      <c r="CI1227" s="2"/>
      <c r="CJ1227" s="2"/>
      <c r="CK1227" s="2"/>
      <c r="CL1227" s="2"/>
      <c r="CM1227" s="2"/>
      <c r="CN1227" s="2"/>
      <c r="CO1227" s="2"/>
      <c r="CP1227" s="2"/>
      <c r="CQ1227" s="2"/>
      <c r="CR1227" s="2"/>
      <c r="CS1227" s="2"/>
      <c r="CT1227" s="2"/>
      <c r="CU1227" s="2"/>
      <c r="CV1227" s="2"/>
      <c r="CW1227" s="2"/>
      <c r="CX1227" s="2"/>
      <c r="CY1227" s="2"/>
      <c r="CZ1227" s="2"/>
      <c r="DA1227" s="2"/>
      <c r="DB1227" s="2"/>
    </row>
    <row r="1228" spans="13:106">
      <c r="M1228" s="2"/>
      <c r="N1228" s="2"/>
      <c r="O1228" s="2"/>
      <c r="P1228" s="2"/>
      <c r="Q1228" s="2"/>
      <c r="R1228" s="2"/>
      <c r="S1228" s="2"/>
      <c r="T1228" s="2"/>
      <c r="U1228" s="2"/>
      <c r="V1228" s="2"/>
      <c r="W1228" s="2"/>
      <c r="X1228" s="2"/>
      <c r="Y1228" s="2"/>
      <c r="Z1228" s="2"/>
      <c r="AA1228" s="2"/>
      <c r="AB1228" s="2"/>
      <c r="AC1228" s="2"/>
      <c r="AD1228" s="2"/>
      <c r="AE1228" s="2"/>
      <c r="AF1228" s="2"/>
      <c r="AG1228" s="2"/>
      <c r="AH1228" s="2"/>
      <c r="AI1228" s="2"/>
      <c r="AJ1228" s="2"/>
      <c r="AK1228" s="2"/>
      <c r="AL1228" s="2"/>
      <c r="AM1228" s="2"/>
      <c r="AN1228" s="2"/>
      <c r="AO1228" s="2"/>
      <c r="AP1228" s="2"/>
      <c r="AQ1228" s="2"/>
      <c r="AR1228" s="2"/>
      <c r="AS1228" s="2"/>
      <c r="AT1228" s="2"/>
      <c r="AU1228" s="2"/>
      <c r="AV1228" s="2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B1228" s="2"/>
      <c r="CC1228" s="2"/>
      <c r="CD1228" s="2"/>
      <c r="CE1228" s="2"/>
      <c r="CF1228" s="2"/>
      <c r="CG1228" s="2"/>
      <c r="CH1228" s="2"/>
      <c r="CI1228" s="2"/>
      <c r="CJ1228" s="2"/>
      <c r="CK1228" s="2"/>
      <c r="CL1228" s="2"/>
      <c r="CM1228" s="2"/>
      <c r="CN1228" s="2"/>
      <c r="CO1228" s="2"/>
      <c r="CP1228" s="2"/>
      <c r="CQ1228" s="2"/>
      <c r="CR1228" s="2"/>
      <c r="CS1228" s="2"/>
      <c r="CT1228" s="2"/>
      <c r="CU1228" s="2"/>
      <c r="CV1228" s="2"/>
      <c r="CW1228" s="2"/>
      <c r="CX1228" s="2"/>
      <c r="CY1228" s="2"/>
      <c r="CZ1228" s="2"/>
      <c r="DA1228" s="2"/>
      <c r="DB1228" s="2"/>
    </row>
    <row r="1229" spans="13:106">
      <c r="M1229" s="2"/>
      <c r="N1229" s="2"/>
      <c r="O1229" s="2"/>
      <c r="P1229" s="2"/>
      <c r="Q1229" s="2"/>
      <c r="R1229" s="2"/>
      <c r="S1229" s="2"/>
      <c r="T1229" s="2"/>
      <c r="U1229" s="2"/>
      <c r="V1229" s="2"/>
      <c r="W1229" s="2"/>
      <c r="X1229" s="2"/>
      <c r="Y1229" s="2"/>
      <c r="Z1229" s="2"/>
      <c r="AA1229" s="2"/>
      <c r="AB1229" s="2"/>
      <c r="AC1229" s="2"/>
      <c r="AD1229" s="2"/>
      <c r="AE1229" s="2"/>
      <c r="AF1229" s="2"/>
      <c r="AG1229" s="2"/>
      <c r="AH1229" s="2"/>
      <c r="AI1229" s="2"/>
      <c r="AJ1229" s="2"/>
      <c r="AK1229" s="2"/>
      <c r="AL1229" s="2"/>
      <c r="AM1229" s="2"/>
      <c r="AN1229" s="2"/>
      <c r="AO1229" s="2"/>
      <c r="AP1229" s="2"/>
      <c r="AQ1229" s="2"/>
      <c r="AR1229" s="2"/>
      <c r="AS1229" s="2"/>
      <c r="AT1229" s="2"/>
      <c r="AU1229" s="2"/>
      <c r="AV1229" s="2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B1229" s="2"/>
      <c r="CC1229" s="2"/>
      <c r="CD1229" s="2"/>
      <c r="CE1229" s="2"/>
      <c r="CF1229" s="2"/>
      <c r="CG1229" s="2"/>
      <c r="CH1229" s="2"/>
      <c r="CI1229" s="2"/>
      <c r="CJ1229" s="2"/>
      <c r="CK1229" s="2"/>
      <c r="CL1229" s="2"/>
      <c r="CM1229" s="2"/>
      <c r="CN1229" s="2"/>
      <c r="CO1229" s="2"/>
      <c r="CP1229" s="2"/>
      <c r="CQ1229" s="2"/>
      <c r="CR1229" s="2"/>
      <c r="CS1229" s="2"/>
      <c r="CT1229" s="2"/>
      <c r="CU1229" s="2"/>
      <c r="CV1229" s="2"/>
      <c r="CW1229" s="2"/>
      <c r="CX1229" s="2"/>
      <c r="CY1229" s="2"/>
      <c r="CZ1229" s="2"/>
      <c r="DA1229" s="2"/>
      <c r="DB1229" s="2"/>
    </row>
    <row r="1230" spans="13:106">
      <c r="M1230" s="2"/>
      <c r="N1230" s="2"/>
      <c r="O1230" s="2"/>
      <c r="P1230" s="2"/>
      <c r="Q1230" s="2"/>
      <c r="R1230" s="2"/>
      <c r="S1230" s="2"/>
      <c r="T1230" s="2"/>
      <c r="U1230" s="2"/>
      <c r="V1230" s="2"/>
      <c r="W1230" s="2"/>
      <c r="X1230" s="2"/>
      <c r="Y1230" s="2"/>
      <c r="Z1230" s="2"/>
      <c r="AA1230" s="2"/>
      <c r="AB1230" s="2"/>
      <c r="AC1230" s="2"/>
      <c r="AD1230" s="2"/>
      <c r="AE1230" s="2"/>
      <c r="AF1230" s="2"/>
      <c r="AG1230" s="2"/>
      <c r="AH1230" s="2"/>
      <c r="AI1230" s="2"/>
      <c r="AJ1230" s="2"/>
      <c r="AK1230" s="2"/>
      <c r="AL1230" s="2"/>
      <c r="AM1230" s="2"/>
      <c r="AN1230" s="2"/>
      <c r="AO1230" s="2"/>
      <c r="AP1230" s="2"/>
      <c r="AQ1230" s="2"/>
      <c r="AR1230" s="2"/>
      <c r="AS1230" s="2"/>
      <c r="AT1230" s="2"/>
      <c r="AU1230" s="2"/>
      <c r="AV1230" s="2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B1230" s="2"/>
      <c r="CC1230" s="2"/>
      <c r="CD1230" s="2"/>
      <c r="CE1230" s="2"/>
      <c r="CF1230" s="2"/>
      <c r="CG1230" s="2"/>
      <c r="CH1230" s="2"/>
      <c r="CI1230" s="2"/>
      <c r="CJ1230" s="2"/>
      <c r="CK1230" s="2"/>
      <c r="CL1230" s="2"/>
      <c r="CM1230" s="2"/>
      <c r="CN1230" s="2"/>
      <c r="CO1230" s="2"/>
      <c r="CP1230" s="2"/>
      <c r="CQ1230" s="2"/>
      <c r="CR1230" s="2"/>
      <c r="CS1230" s="2"/>
      <c r="CT1230" s="2"/>
      <c r="CU1230" s="2"/>
      <c r="CV1230" s="2"/>
      <c r="CW1230" s="2"/>
      <c r="CX1230" s="2"/>
      <c r="CY1230" s="2"/>
      <c r="CZ1230" s="2"/>
      <c r="DA1230" s="2"/>
      <c r="DB1230" s="2"/>
    </row>
    <row r="1231" spans="13:106">
      <c r="M1231" s="2"/>
      <c r="N1231" s="2"/>
      <c r="O1231" s="2"/>
      <c r="P1231" s="2"/>
      <c r="Q1231" s="2"/>
      <c r="R1231" s="2"/>
      <c r="S1231" s="2"/>
      <c r="T1231" s="2"/>
      <c r="U1231" s="2"/>
      <c r="V1231" s="2"/>
      <c r="W1231" s="2"/>
      <c r="X1231" s="2"/>
      <c r="Y1231" s="2"/>
      <c r="Z1231" s="2"/>
      <c r="AA1231" s="2"/>
      <c r="AB1231" s="2"/>
      <c r="AC1231" s="2"/>
      <c r="AD1231" s="2"/>
      <c r="AE1231" s="2"/>
      <c r="AF1231" s="2"/>
      <c r="AG1231" s="2"/>
      <c r="AH1231" s="2"/>
      <c r="AI1231" s="2"/>
      <c r="AJ1231" s="2"/>
      <c r="AK1231" s="2"/>
      <c r="AL1231" s="2"/>
      <c r="AM1231" s="2"/>
      <c r="AN1231" s="2"/>
      <c r="AO1231" s="2"/>
      <c r="AP1231" s="2"/>
      <c r="AQ1231" s="2"/>
      <c r="AR1231" s="2"/>
      <c r="AS1231" s="2"/>
      <c r="AT1231" s="2"/>
      <c r="AU1231" s="2"/>
      <c r="AV1231" s="2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B1231" s="2"/>
      <c r="CC1231" s="2"/>
      <c r="CD1231" s="2"/>
      <c r="CE1231" s="2"/>
      <c r="CF1231" s="2"/>
      <c r="CG1231" s="2"/>
      <c r="CH1231" s="2"/>
      <c r="CI1231" s="2"/>
      <c r="CJ1231" s="2"/>
      <c r="CK1231" s="2"/>
      <c r="CL1231" s="2"/>
      <c r="CM1231" s="2"/>
      <c r="CN1231" s="2"/>
      <c r="CO1231" s="2"/>
      <c r="CP1231" s="2"/>
      <c r="CQ1231" s="2"/>
      <c r="CR1231" s="2"/>
      <c r="CS1231" s="2"/>
      <c r="CT1231" s="2"/>
      <c r="CU1231" s="2"/>
      <c r="CV1231" s="2"/>
      <c r="CW1231" s="2"/>
      <c r="CX1231" s="2"/>
      <c r="CY1231" s="2"/>
      <c r="CZ1231" s="2"/>
      <c r="DA1231" s="2"/>
      <c r="DB1231" s="2"/>
    </row>
    <row r="1232" spans="13:106">
      <c r="M1232" s="2"/>
      <c r="N1232" s="2"/>
      <c r="O1232" s="2"/>
      <c r="P1232" s="2"/>
      <c r="Q1232" s="2"/>
      <c r="R1232" s="2"/>
      <c r="S1232" s="2"/>
      <c r="T1232" s="2"/>
      <c r="U1232" s="2"/>
      <c r="V1232" s="2"/>
      <c r="W1232" s="2"/>
      <c r="X1232" s="2"/>
      <c r="Y1232" s="2"/>
      <c r="Z1232" s="2"/>
      <c r="AA1232" s="2"/>
      <c r="AB1232" s="2"/>
      <c r="AC1232" s="2"/>
      <c r="AD1232" s="2"/>
      <c r="AE1232" s="2"/>
      <c r="AF1232" s="2"/>
      <c r="AG1232" s="2"/>
      <c r="AH1232" s="2"/>
      <c r="AI1232" s="2"/>
      <c r="AJ1232" s="2"/>
      <c r="AK1232" s="2"/>
      <c r="AL1232" s="2"/>
      <c r="AM1232" s="2"/>
      <c r="AN1232" s="2"/>
      <c r="AO1232" s="2"/>
      <c r="AP1232" s="2"/>
      <c r="AQ1232" s="2"/>
      <c r="AR1232" s="2"/>
      <c r="AS1232" s="2"/>
      <c r="AT1232" s="2"/>
      <c r="AU1232" s="2"/>
      <c r="AV1232" s="2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B1232" s="2"/>
      <c r="CC1232" s="2"/>
      <c r="CD1232" s="2"/>
      <c r="CE1232" s="2"/>
      <c r="CF1232" s="2"/>
      <c r="CG1232" s="2"/>
      <c r="CH1232" s="2"/>
      <c r="CI1232" s="2"/>
      <c r="CJ1232" s="2"/>
      <c r="CK1232" s="2"/>
      <c r="CL1232" s="2"/>
      <c r="CM1232" s="2"/>
      <c r="CN1232" s="2"/>
      <c r="CO1232" s="2"/>
      <c r="CP1232" s="2"/>
      <c r="CQ1232" s="2"/>
      <c r="CR1232" s="2"/>
      <c r="CS1232" s="2"/>
      <c r="CT1232" s="2"/>
      <c r="CU1232" s="2"/>
      <c r="CV1232" s="2"/>
      <c r="CW1232" s="2"/>
      <c r="CX1232" s="2"/>
      <c r="CY1232" s="2"/>
      <c r="CZ1232" s="2"/>
      <c r="DA1232" s="2"/>
      <c r="DB1232" s="2"/>
    </row>
    <row r="1233" spans="13:106">
      <c r="M1233" s="2"/>
      <c r="N1233" s="2"/>
      <c r="O1233" s="2"/>
      <c r="P1233" s="2"/>
      <c r="Q1233" s="2"/>
      <c r="R1233" s="2"/>
      <c r="S1233" s="2"/>
      <c r="T1233" s="2"/>
      <c r="U1233" s="2"/>
      <c r="V1233" s="2"/>
      <c r="W1233" s="2"/>
      <c r="X1233" s="2"/>
      <c r="Y1233" s="2"/>
      <c r="Z1233" s="2"/>
      <c r="AA1233" s="2"/>
      <c r="AB1233" s="2"/>
      <c r="AC1233" s="2"/>
      <c r="AD1233" s="2"/>
      <c r="AE1233" s="2"/>
      <c r="AF1233" s="2"/>
      <c r="AG1233" s="2"/>
      <c r="AH1233" s="2"/>
      <c r="AI1233" s="2"/>
      <c r="AJ1233" s="2"/>
      <c r="AK1233" s="2"/>
      <c r="AL1233" s="2"/>
      <c r="AM1233" s="2"/>
      <c r="AN1233" s="2"/>
      <c r="AO1233" s="2"/>
      <c r="AP1233" s="2"/>
      <c r="AQ1233" s="2"/>
      <c r="AR1233" s="2"/>
      <c r="AS1233" s="2"/>
      <c r="AT1233" s="2"/>
      <c r="AU1233" s="2"/>
      <c r="AV1233" s="2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B1233" s="2"/>
      <c r="CC1233" s="2"/>
      <c r="CD1233" s="2"/>
      <c r="CE1233" s="2"/>
      <c r="CF1233" s="2"/>
      <c r="CG1233" s="2"/>
      <c r="CH1233" s="2"/>
      <c r="CI1233" s="2"/>
      <c r="CJ1233" s="2"/>
      <c r="CK1233" s="2"/>
      <c r="CL1233" s="2"/>
      <c r="CM1233" s="2"/>
      <c r="CN1233" s="2"/>
      <c r="CO1233" s="2"/>
      <c r="CP1233" s="2"/>
      <c r="CQ1233" s="2"/>
      <c r="CR1233" s="2"/>
      <c r="CS1233" s="2"/>
      <c r="CT1233" s="2"/>
      <c r="CU1233" s="2"/>
      <c r="CV1233" s="2"/>
      <c r="CW1233" s="2"/>
      <c r="CX1233" s="2"/>
      <c r="CY1233" s="2"/>
      <c r="CZ1233" s="2"/>
      <c r="DA1233" s="2"/>
      <c r="DB1233" s="2"/>
    </row>
    <row r="1234" spans="13:106">
      <c r="M1234" s="2"/>
      <c r="N1234" s="2"/>
      <c r="O1234" s="2"/>
      <c r="P1234" s="2"/>
      <c r="Q1234" s="2"/>
      <c r="R1234" s="2"/>
      <c r="S1234" s="2"/>
      <c r="T1234" s="2"/>
      <c r="U1234" s="2"/>
      <c r="V1234" s="2"/>
      <c r="W1234" s="2"/>
      <c r="X1234" s="2"/>
      <c r="Y1234" s="2"/>
      <c r="Z1234" s="2"/>
      <c r="AA1234" s="2"/>
      <c r="AB1234" s="2"/>
      <c r="AC1234" s="2"/>
      <c r="AD1234" s="2"/>
      <c r="AE1234" s="2"/>
      <c r="AF1234" s="2"/>
      <c r="AG1234" s="2"/>
      <c r="AH1234" s="2"/>
      <c r="AI1234" s="2"/>
      <c r="AJ1234" s="2"/>
      <c r="AK1234" s="2"/>
      <c r="AL1234" s="2"/>
      <c r="AM1234" s="2"/>
      <c r="AN1234" s="2"/>
      <c r="AO1234" s="2"/>
      <c r="AP1234" s="2"/>
      <c r="AQ1234" s="2"/>
      <c r="AR1234" s="2"/>
      <c r="AS1234" s="2"/>
      <c r="AT1234" s="2"/>
      <c r="AU1234" s="2"/>
      <c r="AV1234" s="2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B1234" s="2"/>
      <c r="CC1234" s="2"/>
      <c r="CD1234" s="2"/>
      <c r="CE1234" s="2"/>
      <c r="CF1234" s="2"/>
      <c r="CG1234" s="2"/>
      <c r="CH1234" s="2"/>
      <c r="CI1234" s="2"/>
      <c r="CJ1234" s="2"/>
      <c r="CK1234" s="2"/>
      <c r="CL1234" s="2"/>
      <c r="CM1234" s="2"/>
      <c r="CN1234" s="2"/>
      <c r="CO1234" s="2"/>
      <c r="CP1234" s="2"/>
      <c r="CQ1234" s="2"/>
      <c r="CR1234" s="2"/>
      <c r="CS1234" s="2"/>
      <c r="CT1234" s="2"/>
      <c r="CU1234" s="2"/>
      <c r="CV1234" s="2"/>
      <c r="CW1234" s="2"/>
      <c r="CX1234" s="2"/>
      <c r="CY1234" s="2"/>
      <c r="CZ1234" s="2"/>
      <c r="DA1234" s="2"/>
      <c r="DB1234" s="2"/>
    </row>
    <row r="1235" spans="13:106">
      <c r="M1235" s="2"/>
      <c r="N1235" s="2"/>
      <c r="O1235" s="2"/>
      <c r="P1235" s="2"/>
      <c r="Q1235" s="2"/>
      <c r="R1235" s="2"/>
      <c r="S1235" s="2"/>
      <c r="T1235" s="2"/>
      <c r="U1235" s="2"/>
      <c r="V1235" s="2"/>
      <c r="W1235" s="2"/>
      <c r="X1235" s="2"/>
      <c r="Y1235" s="2"/>
      <c r="Z1235" s="2"/>
      <c r="AA1235" s="2"/>
      <c r="AB1235" s="2"/>
      <c r="AC1235" s="2"/>
      <c r="AD1235" s="2"/>
      <c r="AE1235" s="2"/>
      <c r="AF1235" s="2"/>
      <c r="AG1235" s="2"/>
      <c r="AH1235" s="2"/>
      <c r="AI1235" s="2"/>
      <c r="AJ1235" s="2"/>
      <c r="AK1235" s="2"/>
      <c r="AL1235" s="2"/>
      <c r="AM1235" s="2"/>
      <c r="AN1235" s="2"/>
      <c r="AO1235" s="2"/>
      <c r="AP1235" s="2"/>
      <c r="AQ1235" s="2"/>
      <c r="AR1235" s="2"/>
      <c r="AS1235" s="2"/>
      <c r="AT1235" s="2"/>
      <c r="AU1235" s="2"/>
      <c r="AV1235" s="2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B1235" s="2"/>
      <c r="CC1235" s="2"/>
      <c r="CD1235" s="2"/>
      <c r="CE1235" s="2"/>
      <c r="CF1235" s="2"/>
      <c r="CG1235" s="2"/>
      <c r="CH1235" s="2"/>
      <c r="CI1235" s="2"/>
      <c r="CJ1235" s="2"/>
      <c r="CK1235" s="2"/>
      <c r="CL1235" s="2"/>
      <c r="CM1235" s="2"/>
      <c r="CN1235" s="2"/>
      <c r="CO1235" s="2"/>
      <c r="CP1235" s="2"/>
      <c r="CQ1235" s="2"/>
      <c r="CR1235" s="2"/>
      <c r="CS1235" s="2"/>
      <c r="CT1235" s="2"/>
      <c r="CU1235" s="2"/>
      <c r="CV1235" s="2"/>
      <c r="CW1235" s="2"/>
      <c r="CX1235" s="2"/>
      <c r="CY1235" s="2"/>
      <c r="CZ1235" s="2"/>
      <c r="DA1235" s="2"/>
      <c r="DB1235" s="2"/>
    </row>
    <row r="1236" spans="13:106">
      <c r="M1236" s="2"/>
      <c r="N1236" s="2"/>
      <c r="O1236" s="2"/>
      <c r="P1236" s="2"/>
      <c r="Q1236" s="2"/>
      <c r="R1236" s="2"/>
      <c r="S1236" s="2"/>
      <c r="T1236" s="2"/>
      <c r="U1236" s="2"/>
      <c r="V1236" s="2"/>
      <c r="W1236" s="2"/>
      <c r="X1236" s="2"/>
      <c r="Y1236" s="2"/>
      <c r="Z1236" s="2"/>
      <c r="AA1236" s="2"/>
      <c r="AB1236" s="2"/>
      <c r="AC1236" s="2"/>
      <c r="AD1236" s="2"/>
      <c r="AE1236" s="2"/>
      <c r="AF1236" s="2"/>
      <c r="AG1236" s="2"/>
      <c r="AH1236" s="2"/>
      <c r="AI1236" s="2"/>
      <c r="AJ1236" s="2"/>
      <c r="AK1236" s="2"/>
      <c r="AL1236" s="2"/>
      <c r="AM1236" s="2"/>
      <c r="AN1236" s="2"/>
      <c r="AO1236" s="2"/>
      <c r="AP1236" s="2"/>
      <c r="AQ1236" s="2"/>
      <c r="AR1236" s="2"/>
      <c r="AS1236" s="2"/>
      <c r="AT1236" s="2"/>
      <c r="AU1236" s="2"/>
      <c r="AV1236" s="2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B1236" s="2"/>
      <c r="CC1236" s="2"/>
      <c r="CD1236" s="2"/>
      <c r="CE1236" s="2"/>
      <c r="CF1236" s="2"/>
      <c r="CG1236" s="2"/>
      <c r="CH1236" s="2"/>
      <c r="CI1236" s="2"/>
      <c r="CJ1236" s="2"/>
      <c r="CK1236" s="2"/>
      <c r="CL1236" s="2"/>
      <c r="CM1236" s="2"/>
      <c r="CN1236" s="2"/>
      <c r="CO1236" s="2"/>
      <c r="CP1236" s="2"/>
      <c r="CQ1236" s="2"/>
      <c r="CR1236" s="2"/>
      <c r="CS1236" s="2"/>
      <c r="CT1236" s="2"/>
      <c r="CU1236" s="2"/>
      <c r="CV1236" s="2"/>
      <c r="CW1236" s="2"/>
      <c r="CX1236" s="2"/>
      <c r="CY1236" s="2"/>
      <c r="CZ1236" s="2"/>
      <c r="DA1236" s="2"/>
      <c r="DB1236" s="2"/>
    </row>
    <row r="1237" spans="13:106">
      <c r="M1237" s="2"/>
      <c r="N1237" s="2"/>
      <c r="O1237" s="2"/>
      <c r="P1237" s="2"/>
      <c r="Q1237" s="2"/>
      <c r="R1237" s="2"/>
      <c r="S1237" s="2"/>
      <c r="T1237" s="2"/>
      <c r="U1237" s="2"/>
      <c r="V1237" s="2"/>
      <c r="W1237" s="2"/>
      <c r="X1237" s="2"/>
      <c r="Y1237" s="2"/>
      <c r="Z1237" s="2"/>
      <c r="AA1237" s="2"/>
      <c r="AB1237" s="2"/>
      <c r="AC1237" s="2"/>
      <c r="AD1237" s="2"/>
      <c r="AE1237" s="2"/>
      <c r="AF1237" s="2"/>
      <c r="AG1237" s="2"/>
      <c r="AH1237" s="2"/>
      <c r="AI1237" s="2"/>
      <c r="AJ1237" s="2"/>
      <c r="AK1237" s="2"/>
      <c r="AL1237" s="2"/>
      <c r="AM1237" s="2"/>
      <c r="AN1237" s="2"/>
      <c r="AO1237" s="2"/>
      <c r="AP1237" s="2"/>
      <c r="AQ1237" s="2"/>
      <c r="AR1237" s="2"/>
      <c r="AS1237" s="2"/>
      <c r="AT1237" s="2"/>
      <c r="AU1237" s="2"/>
      <c r="AV1237" s="2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B1237" s="2"/>
      <c r="CC1237" s="2"/>
      <c r="CD1237" s="2"/>
      <c r="CE1237" s="2"/>
      <c r="CF1237" s="2"/>
      <c r="CG1237" s="2"/>
      <c r="CH1237" s="2"/>
      <c r="CI1237" s="2"/>
      <c r="CJ1237" s="2"/>
      <c r="CK1237" s="2"/>
      <c r="CL1237" s="2"/>
      <c r="CM1237" s="2"/>
      <c r="CN1237" s="2"/>
      <c r="CO1237" s="2"/>
      <c r="CP1237" s="2"/>
      <c r="CQ1237" s="2"/>
      <c r="CR1237" s="2"/>
      <c r="CS1237" s="2"/>
      <c r="CT1237" s="2"/>
      <c r="CU1237" s="2"/>
      <c r="CV1237" s="2"/>
      <c r="CW1237" s="2"/>
      <c r="CX1237" s="2"/>
      <c r="CY1237" s="2"/>
      <c r="CZ1237" s="2"/>
      <c r="DA1237" s="2"/>
      <c r="DB1237" s="2"/>
    </row>
    <row r="1238" spans="13:106">
      <c r="M1238" s="2"/>
      <c r="N1238" s="2"/>
      <c r="O1238" s="2"/>
      <c r="P1238" s="2"/>
      <c r="Q1238" s="2"/>
      <c r="R1238" s="2"/>
      <c r="S1238" s="2"/>
      <c r="T1238" s="2"/>
      <c r="U1238" s="2"/>
      <c r="V1238" s="2"/>
      <c r="W1238" s="2"/>
      <c r="X1238" s="2"/>
      <c r="Y1238" s="2"/>
      <c r="Z1238" s="2"/>
      <c r="AA1238" s="2"/>
      <c r="AB1238" s="2"/>
      <c r="AC1238" s="2"/>
      <c r="AD1238" s="2"/>
      <c r="AE1238" s="2"/>
      <c r="AF1238" s="2"/>
      <c r="AG1238" s="2"/>
      <c r="AH1238" s="2"/>
      <c r="AI1238" s="2"/>
      <c r="AJ1238" s="2"/>
      <c r="AK1238" s="2"/>
      <c r="AL1238" s="2"/>
      <c r="AM1238" s="2"/>
      <c r="AN1238" s="2"/>
      <c r="AO1238" s="2"/>
      <c r="AP1238" s="2"/>
      <c r="AQ1238" s="2"/>
      <c r="AR1238" s="2"/>
      <c r="AS1238" s="2"/>
      <c r="AT1238" s="2"/>
      <c r="AU1238" s="2"/>
      <c r="AV1238" s="2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B1238" s="2"/>
      <c r="CC1238" s="2"/>
      <c r="CD1238" s="2"/>
      <c r="CE1238" s="2"/>
      <c r="CF1238" s="2"/>
      <c r="CG1238" s="2"/>
      <c r="CH1238" s="2"/>
      <c r="CI1238" s="2"/>
      <c r="CJ1238" s="2"/>
      <c r="CK1238" s="2"/>
      <c r="CL1238" s="2"/>
      <c r="CM1238" s="2"/>
      <c r="CN1238" s="2"/>
      <c r="CO1238" s="2"/>
      <c r="CP1238" s="2"/>
      <c r="CQ1238" s="2"/>
      <c r="CR1238" s="2"/>
      <c r="CS1238" s="2"/>
      <c r="CT1238" s="2"/>
      <c r="CU1238" s="2"/>
      <c r="CV1238" s="2"/>
      <c r="CW1238" s="2"/>
      <c r="CX1238" s="2"/>
      <c r="CY1238" s="2"/>
      <c r="CZ1238" s="2"/>
      <c r="DA1238" s="2"/>
      <c r="DB1238" s="2"/>
    </row>
    <row r="1239" spans="13:106">
      <c r="M1239" s="2"/>
      <c r="N1239" s="2"/>
      <c r="O1239" s="2"/>
      <c r="P1239" s="2"/>
      <c r="Q1239" s="2"/>
      <c r="R1239" s="2"/>
      <c r="S1239" s="2"/>
      <c r="T1239" s="2"/>
      <c r="U1239" s="2"/>
      <c r="V1239" s="2"/>
      <c r="W1239" s="2"/>
      <c r="X1239" s="2"/>
      <c r="Y1239" s="2"/>
      <c r="Z1239" s="2"/>
      <c r="AA1239" s="2"/>
      <c r="AB1239" s="2"/>
      <c r="AC1239" s="2"/>
      <c r="AD1239" s="2"/>
      <c r="AE1239" s="2"/>
      <c r="AF1239" s="2"/>
      <c r="AG1239" s="2"/>
      <c r="AH1239" s="2"/>
      <c r="AI1239" s="2"/>
      <c r="AJ1239" s="2"/>
      <c r="AK1239" s="2"/>
      <c r="AL1239" s="2"/>
      <c r="AM1239" s="2"/>
      <c r="AN1239" s="2"/>
      <c r="AO1239" s="2"/>
      <c r="AP1239" s="2"/>
      <c r="AQ1239" s="2"/>
      <c r="AR1239" s="2"/>
      <c r="AS1239" s="2"/>
      <c r="AT1239" s="2"/>
      <c r="AU1239" s="2"/>
      <c r="AV1239" s="2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B1239" s="2"/>
      <c r="CC1239" s="2"/>
      <c r="CD1239" s="2"/>
      <c r="CE1239" s="2"/>
      <c r="CF1239" s="2"/>
      <c r="CG1239" s="2"/>
      <c r="CH1239" s="2"/>
      <c r="CI1239" s="2"/>
      <c r="CJ1239" s="2"/>
      <c r="CK1239" s="2"/>
      <c r="CL1239" s="2"/>
      <c r="CM1239" s="2"/>
      <c r="CN1239" s="2"/>
      <c r="CO1239" s="2"/>
      <c r="CP1239" s="2"/>
      <c r="CQ1239" s="2"/>
      <c r="CR1239" s="2"/>
      <c r="CS1239" s="2"/>
      <c r="CT1239" s="2"/>
      <c r="CU1239" s="2"/>
      <c r="CV1239" s="2"/>
      <c r="CW1239" s="2"/>
      <c r="CX1239" s="2"/>
      <c r="CY1239" s="2"/>
      <c r="CZ1239" s="2"/>
      <c r="DA1239" s="2"/>
      <c r="DB1239" s="2"/>
    </row>
    <row r="1240" spans="13:106">
      <c r="M1240" s="2"/>
      <c r="N1240" s="2"/>
      <c r="O1240" s="2"/>
      <c r="P1240" s="2"/>
      <c r="Q1240" s="2"/>
      <c r="R1240" s="2"/>
      <c r="S1240" s="2"/>
      <c r="T1240" s="2"/>
      <c r="U1240" s="2"/>
      <c r="V1240" s="2"/>
      <c r="W1240" s="2"/>
      <c r="X1240" s="2"/>
      <c r="Y1240" s="2"/>
      <c r="Z1240" s="2"/>
      <c r="AA1240" s="2"/>
      <c r="AB1240" s="2"/>
      <c r="AC1240" s="2"/>
      <c r="AD1240" s="2"/>
      <c r="AE1240" s="2"/>
      <c r="AF1240" s="2"/>
      <c r="AG1240" s="2"/>
      <c r="AH1240" s="2"/>
      <c r="AI1240" s="2"/>
      <c r="AJ1240" s="2"/>
      <c r="AK1240" s="2"/>
      <c r="AL1240" s="2"/>
      <c r="AM1240" s="2"/>
      <c r="AN1240" s="2"/>
      <c r="AO1240" s="2"/>
      <c r="AP1240" s="2"/>
      <c r="AQ1240" s="2"/>
      <c r="AR1240" s="2"/>
      <c r="AS1240" s="2"/>
      <c r="AT1240" s="2"/>
      <c r="AU1240" s="2"/>
      <c r="AV1240" s="2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B1240" s="2"/>
      <c r="CC1240" s="2"/>
      <c r="CD1240" s="2"/>
      <c r="CE1240" s="2"/>
      <c r="CF1240" s="2"/>
      <c r="CG1240" s="2"/>
      <c r="CH1240" s="2"/>
      <c r="CI1240" s="2"/>
      <c r="CJ1240" s="2"/>
      <c r="CK1240" s="2"/>
      <c r="CL1240" s="2"/>
      <c r="CM1240" s="2"/>
      <c r="CN1240" s="2"/>
      <c r="CO1240" s="2"/>
      <c r="CP1240" s="2"/>
      <c r="CQ1240" s="2"/>
      <c r="CR1240" s="2"/>
      <c r="CS1240" s="2"/>
      <c r="CT1240" s="2"/>
      <c r="CU1240" s="2"/>
      <c r="CV1240" s="2"/>
      <c r="CW1240" s="2"/>
      <c r="CX1240" s="2"/>
      <c r="CY1240" s="2"/>
      <c r="CZ1240" s="2"/>
      <c r="DA1240" s="2"/>
      <c r="DB1240" s="2"/>
    </row>
    <row r="1241" spans="13:106">
      <c r="M1241" s="2"/>
      <c r="N1241" s="2"/>
      <c r="O1241" s="2"/>
      <c r="P1241" s="2"/>
      <c r="Q1241" s="2"/>
      <c r="R1241" s="2"/>
      <c r="S1241" s="2"/>
      <c r="T1241" s="2"/>
      <c r="U1241" s="2"/>
      <c r="V1241" s="2"/>
      <c r="W1241" s="2"/>
      <c r="X1241" s="2"/>
      <c r="Y1241" s="2"/>
      <c r="Z1241" s="2"/>
      <c r="AA1241" s="2"/>
      <c r="AB1241" s="2"/>
      <c r="AC1241" s="2"/>
      <c r="AD1241" s="2"/>
      <c r="AE1241" s="2"/>
      <c r="AF1241" s="2"/>
      <c r="AG1241" s="2"/>
      <c r="AH1241" s="2"/>
      <c r="AI1241" s="2"/>
      <c r="AJ1241" s="2"/>
      <c r="AK1241" s="2"/>
      <c r="AL1241" s="2"/>
      <c r="AM1241" s="2"/>
      <c r="AN1241" s="2"/>
      <c r="AO1241" s="2"/>
      <c r="AP1241" s="2"/>
      <c r="AQ1241" s="2"/>
      <c r="AR1241" s="2"/>
      <c r="AS1241" s="2"/>
      <c r="AT1241" s="2"/>
      <c r="AU1241" s="2"/>
      <c r="AV1241" s="2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B1241" s="2"/>
      <c r="CC1241" s="2"/>
      <c r="CD1241" s="2"/>
      <c r="CE1241" s="2"/>
      <c r="CF1241" s="2"/>
      <c r="CG1241" s="2"/>
      <c r="CH1241" s="2"/>
      <c r="CI1241" s="2"/>
      <c r="CJ1241" s="2"/>
      <c r="CK1241" s="2"/>
      <c r="CL1241" s="2"/>
      <c r="CM1241" s="2"/>
      <c r="CN1241" s="2"/>
      <c r="CO1241" s="2"/>
      <c r="CP1241" s="2"/>
      <c r="CQ1241" s="2"/>
      <c r="CR1241" s="2"/>
      <c r="CS1241" s="2"/>
      <c r="CT1241" s="2"/>
      <c r="CU1241" s="2"/>
      <c r="CV1241" s="2"/>
      <c r="CW1241" s="2"/>
      <c r="CX1241" s="2"/>
      <c r="CY1241" s="2"/>
      <c r="CZ1241" s="2"/>
      <c r="DA1241" s="2"/>
      <c r="DB1241" s="2"/>
    </row>
    <row r="1242" spans="13:106">
      <c r="M1242" s="2"/>
      <c r="N1242" s="2"/>
      <c r="O1242" s="2"/>
      <c r="P1242" s="2"/>
      <c r="Q1242" s="2"/>
      <c r="R1242" s="2"/>
      <c r="S1242" s="2"/>
      <c r="T1242" s="2"/>
      <c r="U1242" s="2"/>
      <c r="V1242" s="2"/>
      <c r="W1242" s="2"/>
      <c r="X1242" s="2"/>
      <c r="Y1242" s="2"/>
      <c r="Z1242" s="2"/>
      <c r="AA1242" s="2"/>
      <c r="AB1242" s="2"/>
      <c r="AC1242" s="2"/>
      <c r="AD1242" s="2"/>
      <c r="AE1242" s="2"/>
      <c r="AF1242" s="2"/>
      <c r="AG1242" s="2"/>
      <c r="AH1242" s="2"/>
      <c r="AI1242" s="2"/>
      <c r="AJ1242" s="2"/>
      <c r="AK1242" s="2"/>
      <c r="AL1242" s="2"/>
      <c r="AM1242" s="2"/>
      <c r="AN1242" s="2"/>
      <c r="AO1242" s="2"/>
      <c r="AP1242" s="2"/>
      <c r="AQ1242" s="2"/>
      <c r="AR1242" s="2"/>
      <c r="AS1242" s="2"/>
      <c r="AT1242" s="2"/>
      <c r="AU1242" s="2"/>
      <c r="AV1242" s="2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B1242" s="2"/>
      <c r="CC1242" s="2"/>
      <c r="CD1242" s="2"/>
      <c r="CE1242" s="2"/>
      <c r="CF1242" s="2"/>
      <c r="CG1242" s="2"/>
      <c r="CH1242" s="2"/>
      <c r="CI1242" s="2"/>
      <c r="CJ1242" s="2"/>
      <c r="CK1242" s="2"/>
      <c r="CL1242" s="2"/>
      <c r="CM1242" s="2"/>
      <c r="CN1242" s="2"/>
      <c r="CO1242" s="2"/>
      <c r="CP1242" s="2"/>
      <c r="CQ1242" s="2"/>
      <c r="CR1242" s="2"/>
      <c r="CS1242" s="2"/>
      <c r="CT1242" s="2"/>
      <c r="CU1242" s="2"/>
      <c r="CV1242" s="2"/>
      <c r="CW1242" s="2"/>
      <c r="CX1242" s="2"/>
      <c r="CY1242" s="2"/>
      <c r="CZ1242" s="2"/>
      <c r="DA1242" s="2"/>
      <c r="DB1242" s="2"/>
    </row>
    <row r="1243" spans="13:106">
      <c r="M1243" s="2"/>
      <c r="N1243" s="2"/>
      <c r="O1243" s="2"/>
      <c r="P1243" s="2"/>
      <c r="Q1243" s="2"/>
      <c r="R1243" s="2"/>
      <c r="S1243" s="2"/>
      <c r="T1243" s="2"/>
      <c r="U1243" s="2"/>
      <c r="V1243" s="2"/>
      <c r="W1243" s="2"/>
      <c r="X1243" s="2"/>
      <c r="Y1243" s="2"/>
      <c r="Z1243" s="2"/>
      <c r="AA1243" s="2"/>
      <c r="AB1243" s="2"/>
      <c r="AC1243" s="2"/>
      <c r="AD1243" s="2"/>
      <c r="AE1243" s="2"/>
      <c r="AF1243" s="2"/>
      <c r="AG1243" s="2"/>
      <c r="AH1243" s="2"/>
      <c r="AI1243" s="2"/>
      <c r="AJ1243" s="2"/>
      <c r="AK1243" s="2"/>
      <c r="AL1243" s="2"/>
      <c r="AM1243" s="2"/>
      <c r="AN1243" s="2"/>
      <c r="AO1243" s="2"/>
      <c r="AP1243" s="2"/>
      <c r="AQ1243" s="2"/>
      <c r="AR1243" s="2"/>
      <c r="AS1243" s="2"/>
      <c r="AT1243" s="2"/>
      <c r="AU1243" s="2"/>
      <c r="AV1243" s="2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B1243" s="2"/>
      <c r="CC1243" s="2"/>
      <c r="CD1243" s="2"/>
      <c r="CE1243" s="2"/>
      <c r="CF1243" s="2"/>
      <c r="CG1243" s="2"/>
      <c r="CH1243" s="2"/>
      <c r="CI1243" s="2"/>
      <c r="CJ1243" s="2"/>
      <c r="CK1243" s="2"/>
      <c r="CL1243" s="2"/>
      <c r="CM1243" s="2"/>
      <c r="CN1243" s="2"/>
      <c r="CO1243" s="2"/>
      <c r="CP1243" s="2"/>
      <c r="CQ1243" s="2"/>
      <c r="CR1243" s="2"/>
      <c r="CS1243" s="2"/>
      <c r="CT1243" s="2"/>
      <c r="CU1243" s="2"/>
      <c r="CV1243" s="2"/>
      <c r="CW1243" s="2"/>
      <c r="CX1243" s="2"/>
      <c r="CY1243" s="2"/>
      <c r="CZ1243" s="2"/>
      <c r="DA1243" s="2"/>
      <c r="DB1243" s="2"/>
    </row>
    <row r="1244" spans="13:106">
      <c r="M1244" s="2"/>
      <c r="N1244" s="2"/>
      <c r="O1244" s="2"/>
      <c r="P1244" s="2"/>
      <c r="Q1244" s="2"/>
      <c r="R1244" s="2"/>
      <c r="S1244" s="2"/>
      <c r="T1244" s="2"/>
      <c r="U1244" s="2"/>
      <c r="V1244" s="2"/>
      <c r="W1244" s="2"/>
      <c r="X1244" s="2"/>
      <c r="Y1244" s="2"/>
      <c r="Z1244" s="2"/>
      <c r="AA1244" s="2"/>
      <c r="AB1244" s="2"/>
      <c r="AC1244" s="2"/>
      <c r="AD1244" s="2"/>
      <c r="AE1244" s="2"/>
      <c r="AF1244" s="2"/>
      <c r="AG1244" s="2"/>
      <c r="AH1244" s="2"/>
      <c r="AI1244" s="2"/>
      <c r="AJ1244" s="2"/>
      <c r="AK1244" s="2"/>
      <c r="AL1244" s="2"/>
      <c r="AM1244" s="2"/>
      <c r="AN1244" s="2"/>
      <c r="AO1244" s="2"/>
      <c r="AP1244" s="2"/>
      <c r="AQ1244" s="2"/>
      <c r="AR1244" s="2"/>
      <c r="AS1244" s="2"/>
      <c r="AT1244" s="2"/>
      <c r="AU1244" s="2"/>
      <c r="AV1244" s="2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B1244" s="2"/>
      <c r="CC1244" s="2"/>
      <c r="CD1244" s="2"/>
      <c r="CE1244" s="2"/>
      <c r="CF1244" s="2"/>
      <c r="CG1244" s="2"/>
      <c r="CH1244" s="2"/>
      <c r="CI1244" s="2"/>
      <c r="CJ1244" s="2"/>
      <c r="CK1244" s="2"/>
      <c r="CL1244" s="2"/>
      <c r="CM1244" s="2"/>
      <c r="CN1244" s="2"/>
      <c r="CO1244" s="2"/>
      <c r="CP1244" s="2"/>
      <c r="CQ1244" s="2"/>
      <c r="CR1244" s="2"/>
      <c r="CS1244" s="2"/>
      <c r="CT1244" s="2"/>
      <c r="CU1244" s="2"/>
      <c r="CV1244" s="2"/>
      <c r="CW1244" s="2"/>
      <c r="CX1244" s="2"/>
      <c r="CY1244" s="2"/>
      <c r="CZ1244" s="2"/>
      <c r="DA1244" s="2"/>
      <c r="DB1244" s="2"/>
    </row>
    <row r="1245" spans="13:106">
      <c r="M1245" s="2"/>
      <c r="N1245" s="2"/>
      <c r="O1245" s="2"/>
      <c r="P1245" s="2"/>
      <c r="Q1245" s="2"/>
      <c r="R1245" s="2"/>
      <c r="S1245" s="2"/>
      <c r="T1245" s="2"/>
      <c r="U1245" s="2"/>
      <c r="V1245" s="2"/>
      <c r="W1245" s="2"/>
      <c r="X1245" s="2"/>
      <c r="Y1245" s="2"/>
      <c r="Z1245" s="2"/>
      <c r="AA1245" s="2"/>
      <c r="AB1245" s="2"/>
      <c r="AC1245" s="2"/>
      <c r="AD1245" s="2"/>
      <c r="AE1245" s="2"/>
      <c r="AF1245" s="2"/>
      <c r="AG1245" s="2"/>
      <c r="AH1245" s="2"/>
      <c r="AI1245" s="2"/>
      <c r="AJ1245" s="2"/>
      <c r="AK1245" s="2"/>
      <c r="AL1245" s="2"/>
      <c r="AM1245" s="2"/>
      <c r="AN1245" s="2"/>
      <c r="AO1245" s="2"/>
      <c r="AP1245" s="2"/>
      <c r="AQ1245" s="2"/>
      <c r="AR1245" s="2"/>
      <c r="AS1245" s="2"/>
      <c r="AT1245" s="2"/>
      <c r="AU1245" s="2"/>
      <c r="AV1245" s="2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B1245" s="2"/>
      <c r="CC1245" s="2"/>
      <c r="CD1245" s="2"/>
      <c r="CE1245" s="2"/>
      <c r="CF1245" s="2"/>
      <c r="CG1245" s="2"/>
      <c r="CH1245" s="2"/>
      <c r="CI1245" s="2"/>
      <c r="CJ1245" s="2"/>
      <c r="CK1245" s="2"/>
      <c r="CL1245" s="2"/>
      <c r="CM1245" s="2"/>
      <c r="CN1245" s="2"/>
      <c r="CO1245" s="2"/>
      <c r="CP1245" s="2"/>
      <c r="CQ1245" s="2"/>
      <c r="CR1245" s="2"/>
      <c r="CS1245" s="2"/>
      <c r="CT1245" s="2"/>
      <c r="CU1245" s="2"/>
      <c r="CV1245" s="2"/>
      <c r="CW1245" s="2"/>
      <c r="CX1245" s="2"/>
      <c r="CY1245" s="2"/>
      <c r="CZ1245" s="2"/>
      <c r="DA1245" s="2"/>
      <c r="DB1245" s="2"/>
    </row>
    <row r="1246" spans="13:106">
      <c r="M1246" s="2"/>
      <c r="N1246" s="2"/>
      <c r="O1246" s="2"/>
      <c r="P1246" s="2"/>
      <c r="Q1246" s="2"/>
      <c r="R1246" s="2"/>
      <c r="S1246" s="2"/>
      <c r="T1246" s="2"/>
      <c r="U1246" s="2"/>
      <c r="V1246" s="2"/>
      <c r="W1246" s="2"/>
      <c r="X1246" s="2"/>
      <c r="Y1246" s="2"/>
      <c r="Z1246" s="2"/>
      <c r="AA1246" s="2"/>
      <c r="AB1246" s="2"/>
      <c r="AC1246" s="2"/>
      <c r="AD1246" s="2"/>
      <c r="AE1246" s="2"/>
      <c r="AF1246" s="2"/>
      <c r="AG1246" s="2"/>
      <c r="AH1246" s="2"/>
      <c r="AI1246" s="2"/>
      <c r="AJ1246" s="2"/>
      <c r="AK1246" s="2"/>
      <c r="AL1246" s="2"/>
      <c r="AM1246" s="2"/>
      <c r="AN1246" s="2"/>
      <c r="AO1246" s="2"/>
      <c r="AP1246" s="2"/>
      <c r="AQ1246" s="2"/>
      <c r="AR1246" s="2"/>
      <c r="AS1246" s="2"/>
      <c r="AT1246" s="2"/>
      <c r="AU1246" s="2"/>
      <c r="AV1246" s="2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B1246" s="2"/>
      <c r="CC1246" s="2"/>
      <c r="CD1246" s="2"/>
      <c r="CE1246" s="2"/>
      <c r="CF1246" s="2"/>
      <c r="CG1246" s="2"/>
      <c r="CH1246" s="2"/>
      <c r="CI1246" s="2"/>
      <c r="CJ1246" s="2"/>
      <c r="CK1246" s="2"/>
      <c r="CL1246" s="2"/>
      <c r="CM1246" s="2"/>
      <c r="CN1246" s="2"/>
      <c r="CO1246" s="2"/>
      <c r="CP1246" s="2"/>
      <c r="CQ1246" s="2"/>
      <c r="CR1246" s="2"/>
      <c r="CS1246" s="2"/>
      <c r="CT1246" s="2"/>
      <c r="CU1246" s="2"/>
      <c r="CV1246" s="2"/>
      <c r="CW1246" s="2"/>
      <c r="CX1246" s="2"/>
      <c r="CY1246" s="2"/>
      <c r="CZ1246" s="2"/>
      <c r="DA1246" s="2"/>
      <c r="DB1246" s="2"/>
    </row>
    <row r="1247" spans="13:106">
      <c r="M1247" s="2"/>
      <c r="N1247" s="2"/>
      <c r="O1247" s="2"/>
      <c r="P1247" s="2"/>
      <c r="Q1247" s="2"/>
      <c r="R1247" s="2"/>
      <c r="S1247" s="2"/>
      <c r="T1247" s="2"/>
      <c r="U1247" s="2"/>
      <c r="V1247" s="2"/>
      <c r="W1247" s="2"/>
      <c r="X1247" s="2"/>
      <c r="Y1247" s="2"/>
      <c r="Z1247" s="2"/>
      <c r="AA1247" s="2"/>
      <c r="AB1247" s="2"/>
      <c r="AC1247" s="2"/>
      <c r="AD1247" s="2"/>
      <c r="AE1247" s="2"/>
      <c r="AF1247" s="2"/>
      <c r="AG1247" s="2"/>
      <c r="AH1247" s="2"/>
      <c r="AI1247" s="2"/>
      <c r="AJ1247" s="2"/>
      <c r="AK1247" s="2"/>
      <c r="AL1247" s="2"/>
      <c r="AM1247" s="2"/>
      <c r="AN1247" s="2"/>
      <c r="AO1247" s="2"/>
      <c r="AP1247" s="2"/>
      <c r="AQ1247" s="2"/>
      <c r="AR1247" s="2"/>
      <c r="AS1247" s="2"/>
      <c r="AT1247" s="2"/>
      <c r="AU1247" s="2"/>
      <c r="AV1247" s="2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B1247" s="2"/>
      <c r="CC1247" s="2"/>
      <c r="CD1247" s="2"/>
      <c r="CE1247" s="2"/>
      <c r="CF1247" s="2"/>
      <c r="CG1247" s="2"/>
      <c r="CH1247" s="2"/>
      <c r="CI1247" s="2"/>
      <c r="CJ1247" s="2"/>
      <c r="CK1247" s="2"/>
      <c r="CL1247" s="2"/>
      <c r="CM1247" s="2"/>
      <c r="CN1247" s="2"/>
      <c r="CO1247" s="2"/>
      <c r="CP1247" s="2"/>
      <c r="CQ1247" s="2"/>
      <c r="CR1247" s="2"/>
      <c r="CS1247" s="2"/>
      <c r="CT1247" s="2"/>
      <c r="CU1247" s="2"/>
      <c r="CV1247" s="2"/>
      <c r="CW1247" s="2"/>
      <c r="CX1247" s="2"/>
      <c r="CY1247" s="2"/>
      <c r="CZ1247" s="2"/>
      <c r="DA1247" s="2"/>
      <c r="DB1247" s="2"/>
    </row>
    <row r="1248" spans="13:106">
      <c r="M1248" s="2"/>
      <c r="N1248" s="2"/>
      <c r="O1248" s="2"/>
      <c r="P1248" s="2"/>
      <c r="Q1248" s="2"/>
      <c r="R1248" s="2"/>
      <c r="S1248" s="2"/>
      <c r="T1248" s="2"/>
      <c r="U1248" s="2"/>
      <c r="V1248" s="2"/>
      <c r="W1248" s="2"/>
      <c r="X1248" s="2"/>
      <c r="Y1248" s="2"/>
      <c r="Z1248" s="2"/>
      <c r="AA1248" s="2"/>
      <c r="AB1248" s="2"/>
      <c r="AC1248" s="2"/>
      <c r="AD1248" s="2"/>
      <c r="AE1248" s="2"/>
      <c r="AF1248" s="2"/>
      <c r="AG1248" s="2"/>
      <c r="AH1248" s="2"/>
      <c r="AI1248" s="2"/>
      <c r="AJ1248" s="2"/>
      <c r="AK1248" s="2"/>
      <c r="AL1248" s="2"/>
      <c r="AM1248" s="2"/>
      <c r="AN1248" s="2"/>
      <c r="AO1248" s="2"/>
      <c r="AP1248" s="2"/>
      <c r="AQ1248" s="2"/>
      <c r="AR1248" s="2"/>
      <c r="AS1248" s="2"/>
      <c r="AT1248" s="2"/>
      <c r="AU1248" s="2"/>
      <c r="AV1248" s="2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B1248" s="2"/>
      <c r="CC1248" s="2"/>
      <c r="CD1248" s="2"/>
      <c r="CE1248" s="2"/>
      <c r="CF1248" s="2"/>
      <c r="CG1248" s="2"/>
      <c r="CH1248" s="2"/>
      <c r="CI1248" s="2"/>
      <c r="CJ1248" s="2"/>
      <c r="CK1248" s="2"/>
      <c r="CL1248" s="2"/>
      <c r="CM1248" s="2"/>
      <c r="CN1248" s="2"/>
      <c r="CO1248" s="2"/>
      <c r="CP1248" s="2"/>
      <c r="CQ1248" s="2"/>
      <c r="CR1248" s="2"/>
      <c r="CS1248" s="2"/>
      <c r="CT1248" s="2"/>
      <c r="CU1248" s="2"/>
      <c r="CV1248" s="2"/>
      <c r="CW1248" s="2"/>
      <c r="CX1248" s="2"/>
      <c r="CY1248" s="2"/>
      <c r="CZ1248" s="2"/>
      <c r="DA1248" s="2"/>
      <c r="DB1248" s="2"/>
    </row>
    <row r="1249" spans="13:106">
      <c r="M1249" s="2"/>
      <c r="N1249" s="2"/>
      <c r="O1249" s="2"/>
      <c r="P1249" s="2"/>
      <c r="Q1249" s="2"/>
      <c r="R1249" s="2"/>
      <c r="S1249" s="2"/>
      <c r="T1249" s="2"/>
      <c r="U1249" s="2"/>
      <c r="V1249" s="2"/>
      <c r="W1249" s="2"/>
      <c r="X1249" s="2"/>
      <c r="Y1249" s="2"/>
      <c r="Z1249" s="2"/>
      <c r="AA1249" s="2"/>
      <c r="AB1249" s="2"/>
      <c r="AC1249" s="2"/>
      <c r="AD1249" s="2"/>
      <c r="AE1249" s="2"/>
      <c r="AF1249" s="2"/>
      <c r="AG1249" s="2"/>
      <c r="AH1249" s="2"/>
      <c r="AI1249" s="2"/>
      <c r="AJ1249" s="2"/>
      <c r="AK1249" s="2"/>
      <c r="AL1249" s="2"/>
      <c r="AM1249" s="2"/>
      <c r="AN1249" s="2"/>
      <c r="AO1249" s="2"/>
      <c r="AP1249" s="2"/>
      <c r="AQ1249" s="2"/>
      <c r="AR1249" s="2"/>
      <c r="AS1249" s="2"/>
      <c r="AT1249" s="2"/>
      <c r="AU1249" s="2"/>
      <c r="AV1249" s="2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B1249" s="2"/>
      <c r="CC1249" s="2"/>
      <c r="CD1249" s="2"/>
      <c r="CE1249" s="2"/>
      <c r="CF1249" s="2"/>
      <c r="CG1249" s="2"/>
      <c r="CH1249" s="2"/>
      <c r="CI1249" s="2"/>
      <c r="CJ1249" s="2"/>
      <c r="CK1249" s="2"/>
      <c r="CL1249" s="2"/>
      <c r="CM1249" s="2"/>
      <c r="CN1249" s="2"/>
      <c r="CO1249" s="2"/>
      <c r="CP1249" s="2"/>
      <c r="CQ1249" s="2"/>
      <c r="CR1249" s="2"/>
      <c r="CS1249" s="2"/>
      <c r="CT1249" s="2"/>
      <c r="CU1249" s="2"/>
      <c r="CV1249" s="2"/>
      <c r="CW1249" s="2"/>
      <c r="CX1249" s="2"/>
      <c r="CY1249" s="2"/>
      <c r="CZ1249" s="2"/>
      <c r="DA1249" s="2"/>
      <c r="DB1249" s="2"/>
    </row>
    <row r="1250" spans="13:106">
      <c r="M1250" s="2"/>
      <c r="N1250" s="2"/>
      <c r="O1250" s="2"/>
      <c r="P1250" s="2"/>
      <c r="Q1250" s="2"/>
      <c r="R1250" s="2"/>
      <c r="S1250" s="2"/>
      <c r="T1250" s="2"/>
      <c r="U1250" s="2"/>
      <c r="V1250" s="2"/>
      <c r="W1250" s="2"/>
      <c r="X1250" s="2"/>
      <c r="Y1250" s="2"/>
      <c r="Z1250" s="2"/>
      <c r="AA1250" s="2"/>
      <c r="AB1250" s="2"/>
      <c r="AC1250" s="2"/>
      <c r="AD1250" s="2"/>
      <c r="AE1250" s="2"/>
      <c r="AF1250" s="2"/>
      <c r="AG1250" s="2"/>
      <c r="AH1250" s="2"/>
      <c r="AI1250" s="2"/>
      <c r="AJ1250" s="2"/>
      <c r="AK1250" s="2"/>
      <c r="AL1250" s="2"/>
      <c r="AM1250" s="2"/>
      <c r="AN1250" s="2"/>
      <c r="AO1250" s="2"/>
      <c r="AP1250" s="2"/>
      <c r="AQ1250" s="2"/>
      <c r="AR1250" s="2"/>
      <c r="AS1250" s="2"/>
      <c r="AT1250" s="2"/>
      <c r="AU1250" s="2"/>
      <c r="AV1250" s="2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B1250" s="2"/>
      <c r="CC1250" s="2"/>
      <c r="CD1250" s="2"/>
      <c r="CE1250" s="2"/>
      <c r="CF1250" s="2"/>
      <c r="CG1250" s="2"/>
      <c r="CH1250" s="2"/>
      <c r="CI1250" s="2"/>
      <c r="CJ1250" s="2"/>
      <c r="CK1250" s="2"/>
      <c r="CL1250" s="2"/>
      <c r="CM1250" s="2"/>
      <c r="CN1250" s="2"/>
      <c r="CO1250" s="2"/>
      <c r="CP1250" s="2"/>
      <c r="CQ1250" s="2"/>
      <c r="CR1250" s="2"/>
      <c r="CS1250" s="2"/>
      <c r="CT1250" s="2"/>
      <c r="CU1250" s="2"/>
      <c r="CV1250" s="2"/>
      <c r="CW1250" s="2"/>
      <c r="CX1250" s="2"/>
      <c r="CY1250" s="2"/>
      <c r="CZ1250" s="2"/>
      <c r="DA1250" s="2"/>
      <c r="DB1250" s="2"/>
    </row>
    <row r="1251" spans="13:106">
      <c r="M1251" s="2"/>
      <c r="N1251" s="2"/>
      <c r="O1251" s="2"/>
      <c r="P1251" s="2"/>
      <c r="Q1251" s="2"/>
      <c r="R1251" s="2"/>
      <c r="S1251" s="2"/>
      <c r="T1251" s="2"/>
      <c r="U1251" s="2"/>
      <c r="V1251" s="2"/>
      <c r="W1251" s="2"/>
      <c r="X1251" s="2"/>
      <c r="Y1251" s="2"/>
      <c r="Z1251" s="2"/>
      <c r="AA1251" s="2"/>
      <c r="AB1251" s="2"/>
      <c r="AC1251" s="2"/>
      <c r="AD1251" s="2"/>
      <c r="AE1251" s="2"/>
      <c r="AF1251" s="2"/>
      <c r="AG1251" s="2"/>
      <c r="AH1251" s="2"/>
      <c r="AI1251" s="2"/>
      <c r="AJ1251" s="2"/>
      <c r="AK1251" s="2"/>
      <c r="AL1251" s="2"/>
      <c r="AM1251" s="2"/>
      <c r="AN1251" s="2"/>
      <c r="AO1251" s="2"/>
      <c r="AP1251" s="2"/>
      <c r="AQ1251" s="2"/>
      <c r="AR1251" s="2"/>
      <c r="AS1251" s="2"/>
      <c r="AT1251" s="2"/>
      <c r="AU1251" s="2"/>
      <c r="AV1251" s="2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B1251" s="2"/>
      <c r="CC1251" s="2"/>
      <c r="CD1251" s="2"/>
      <c r="CE1251" s="2"/>
      <c r="CF1251" s="2"/>
      <c r="CG1251" s="2"/>
      <c r="CH1251" s="2"/>
      <c r="CI1251" s="2"/>
      <c r="CJ1251" s="2"/>
      <c r="CK1251" s="2"/>
      <c r="CL1251" s="2"/>
      <c r="CM1251" s="2"/>
      <c r="CN1251" s="2"/>
      <c r="CO1251" s="2"/>
      <c r="CP1251" s="2"/>
      <c r="CQ1251" s="2"/>
      <c r="CR1251" s="2"/>
      <c r="CS1251" s="2"/>
      <c r="CT1251" s="2"/>
      <c r="CU1251" s="2"/>
      <c r="CV1251" s="2"/>
      <c r="CW1251" s="2"/>
      <c r="CX1251" s="2"/>
      <c r="CY1251" s="2"/>
      <c r="CZ1251" s="2"/>
      <c r="DA1251" s="2"/>
      <c r="DB1251" s="2"/>
    </row>
    <row r="1252" spans="13:106">
      <c r="M1252" s="2"/>
      <c r="N1252" s="2"/>
      <c r="O1252" s="2"/>
      <c r="P1252" s="2"/>
      <c r="Q1252" s="2"/>
      <c r="R1252" s="2"/>
      <c r="S1252" s="2"/>
      <c r="T1252" s="2"/>
      <c r="U1252" s="2"/>
      <c r="V1252" s="2"/>
      <c r="W1252" s="2"/>
      <c r="X1252" s="2"/>
      <c r="Y1252" s="2"/>
      <c r="Z1252" s="2"/>
      <c r="AA1252" s="2"/>
      <c r="AB1252" s="2"/>
      <c r="AC1252" s="2"/>
      <c r="AD1252" s="2"/>
      <c r="AE1252" s="2"/>
      <c r="AF1252" s="2"/>
      <c r="AG1252" s="2"/>
      <c r="AH1252" s="2"/>
      <c r="AI1252" s="2"/>
      <c r="AJ1252" s="2"/>
      <c r="AK1252" s="2"/>
      <c r="AL1252" s="2"/>
      <c r="AM1252" s="2"/>
      <c r="AN1252" s="2"/>
      <c r="AO1252" s="2"/>
      <c r="AP1252" s="2"/>
      <c r="AQ1252" s="2"/>
      <c r="AR1252" s="2"/>
      <c r="AS1252" s="2"/>
      <c r="AT1252" s="2"/>
      <c r="AU1252" s="2"/>
      <c r="AV1252" s="2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B1252" s="2"/>
      <c r="CC1252" s="2"/>
      <c r="CD1252" s="2"/>
      <c r="CE1252" s="2"/>
      <c r="CF1252" s="2"/>
      <c r="CG1252" s="2"/>
      <c r="CH1252" s="2"/>
      <c r="CI1252" s="2"/>
      <c r="CJ1252" s="2"/>
      <c r="CK1252" s="2"/>
      <c r="CL1252" s="2"/>
      <c r="CM1252" s="2"/>
      <c r="CN1252" s="2"/>
      <c r="CO1252" s="2"/>
      <c r="CP1252" s="2"/>
      <c r="CQ1252" s="2"/>
      <c r="CR1252" s="2"/>
      <c r="CS1252" s="2"/>
      <c r="CT1252" s="2"/>
      <c r="CU1252" s="2"/>
      <c r="CV1252" s="2"/>
      <c r="CW1252" s="2"/>
      <c r="CX1252" s="2"/>
      <c r="CY1252" s="2"/>
      <c r="CZ1252" s="2"/>
      <c r="DA1252" s="2"/>
      <c r="DB1252" s="2"/>
    </row>
    <row r="1253" spans="13:106">
      <c r="M1253" s="2"/>
      <c r="N1253" s="2"/>
      <c r="O1253" s="2"/>
      <c r="P1253" s="2"/>
      <c r="Q1253" s="2"/>
      <c r="R1253" s="2"/>
      <c r="S1253" s="2"/>
      <c r="T1253" s="2"/>
      <c r="U1253" s="2"/>
      <c r="V1253" s="2"/>
      <c r="W1253" s="2"/>
      <c r="X1253" s="2"/>
      <c r="Y1253" s="2"/>
      <c r="Z1253" s="2"/>
      <c r="AA1253" s="2"/>
      <c r="AB1253" s="2"/>
      <c r="AC1253" s="2"/>
      <c r="AD1253" s="2"/>
      <c r="AE1253" s="2"/>
      <c r="AF1253" s="2"/>
      <c r="AG1253" s="2"/>
      <c r="AH1253" s="2"/>
      <c r="AI1253" s="2"/>
      <c r="AJ1253" s="2"/>
      <c r="AK1253" s="2"/>
      <c r="AL1253" s="2"/>
      <c r="AM1253" s="2"/>
      <c r="AN1253" s="2"/>
      <c r="AO1253" s="2"/>
      <c r="AP1253" s="2"/>
      <c r="AQ1253" s="2"/>
      <c r="AR1253" s="2"/>
      <c r="AS1253" s="2"/>
      <c r="AT1253" s="2"/>
      <c r="AU1253" s="2"/>
      <c r="AV1253" s="2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B1253" s="2"/>
      <c r="CC1253" s="2"/>
      <c r="CD1253" s="2"/>
      <c r="CE1253" s="2"/>
      <c r="CF1253" s="2"/>
      <c r="CG1253" s="2"/>
      <c r="CH1253" s="2"/>
      <c r="CI1253" s="2"/>
      <c r="CJ1253" s="2"/>
      <c r="CK1253" s="2"/>
      <c r="CL1253" s="2"/>
      <c r="CM1253" s="2"/>
      <c r="CN1253" s="2"/>
      <c r="CO1253" s="2"/>
      <c r="CP1253" s="2"/>
      <c r="CQ1253" s="2"/>
      <c r="CR1253" s="2"/>
      <c r="CS1253" s="2"/>
      <c r="CT1253" s="2"/>
      <c r="CU1253" s="2"/>
      <c r="CV1253" s="2"/>
      <c r="CW1253" s="2"/>
      <c r="CX1253" s="2"/>
      <c r="CY1253" s="2"/>
      <c r="CZ1253" s="2"/>
      <c r="DA1253" s="2"/>
      <c r="DB1253" s="2"/>
    </row>
    <row r="1254" spans="13:106">
      <c r="M1254" s="2"/>
      <c r="N1254" s="2"/>
      <c r="O1254" s="2"/>
      <c r="P1254" s="2"/>
      <c r="Q1254" s="2"/>
      <c r="R1254" s="2"/>
      <c r="S1254" s="2"/>
      <c r="T1254" s="2"/>
      <c r="U1254" s="2"/>
      <c r="V1254" s="2"/>
      <c r="W1254" s="2"/>
      <c r="X1254" s="2"/>
      <c r="Y1254" s="2"/>
      <c r="Z1254" s="2"/>
      <c r="AA1254" s="2"/>
      <c r="AB1254" s="2"/>
      <c r="AC1254" s="2"/>
      <c r="AD1254" s="2"/>
      <c r="AE1254" s="2"/>
      <c r="AF1254" s="2"/>
      <c r="AG1254" s="2"/>
      <c r="AH1254" s="2"/>
      <c r="AI1254" s="2"/>
      <c r="AJ1254" s="2"/>
      <c r="AK1254" s="2"/>
      <c r="AL1254" s="2"/>
      <c r="AM1254" s="2"/>
      <c r="AN1254" s="2"/>
      <c r="AO1254" s="2"/>
      <c r="AP1254" s="2"/>
      <c r="AQ1254" s="2"/>
      <c r="AR1254" s="2"/>
      <c r="AS1254" s="2"/>
      <c r="AT1254" s="2"/>
      <c r="AU1254" s="2"/>
      <c r="AV1254" s="2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B1254" s="2"/>
      <c r="CC1254" s="2"/>
      <c r="CD1254" s="2"/>
      <c r="CE1254" s="2"/>
      <c r="CF1254" s="2"/>
      <c r="CG1254" s="2"/>
      <c r="CH1254" s="2"/>
      <c r="CI1254" s="2"/>
      <c r="CJ1254" s="2"/>
      <c r="CK1254" s="2"/>
      <c r="CL1254" s="2"/>
      <c r="CM1254" s="2"/>
      <c r="CN1254" s="2"/>
      <c r="CO1254" s="2"/>
      <c r="CP1254" s="2"/>
      <c r="CQ1254" s="2"/>
      <c r="CR1254" s="2"/>
      <c r="CS1254" s="2"/>
      <c r="CT1254" s="2"/>
      <c r="CU1254" s="2"/>
      <c r="CV1254" s="2"/>
      <c r="CW1254" s="2"/>
      <c r="CX1254" s="2"/>
      <c r="CY1254" s="2"/>
      <c r="CZ1254" s="2"/>
      <c r="DA1254" s="2"/>
      <c r="DB1254" s="2"/>
    </row>
    <row r="1255" spans="13:106">
      <c r="M1255" s="2"/>
      <c r="N1255" s="2"/>
      <c r="O1255" s="2"/>
      <c r="P1255" s="2"/>
      <c r="Q1255" s="2"/>
      <c r="R1255" s="2"/>
      <c r="S1255" s="2"/>
      <c r="T1255" s="2"/>
      <c r="U1255" s="2"/>
      <c r="V1255" s="2"/>
      <c r="W1255" s="2"/>
      <c r="X1255" s="2"/>
      <c r="Y1255" s="2"/>
      <c r="Z1255" s="2"/>
      <c r="AA1255" s="2"/>
      <c r="AB1255" s="2"/>
      <c r="AC1255" s="2"/>
      <c r="AD1255" s="2"/>
      <c r="AE1255" s="2"/>
      <c r="AF1255" s="2"/>
      <c r="AG1255" s="2"/>
      <c r="AH1255" s="2"/>
      <c r="AI1255" s="2"/>
      <c r="AJ1255" s="2"/>
      <c r="AK1255" s="2"/>
      <c r="AL1255" s="2"/>
      <c r="AM1255" s="2"/>
      <c r="AN1255" s="2"/>
      <c r="AO1255" s="2"/>
      <c r="AP1255" s="2"/>
      <c r="AQ1255" s="2"/>
      <c r="AR1255" s="2"/>
      <c r="AS1255" s="2"/>
      <c r="AT1255" s="2"/>
      <c r="AU1255" s="2"/>
      <c r="AV1255" s="2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B1255" s="2"/>
      <c r="CC1255" s="2"/>
      <c r="CD1255" s="2"/>
      <c r="CE1255" s="2"/>
      <c r="CF1255" s="2"/>
      <c r="CG1255" s="2"/>
      <c r="CH1255" s="2"/>
      <c r="CI1255" s="2"/>
      <c r="CJ1255" s="2"/>
      <c r="CK1255" s="2"/>
      <c r="CL1255" s="2"/>
      <c r="CM1255" s="2"/>
      <c r="CN1255" s="2"/>
      <c r="CO1255" s="2"/>
      <c r="CP1255" s="2"/>
      <c r="CQ1255" s="2"/>
      <c r="CR1255" s="2"/>
      <c r="CS1255" s="2"/>
      <c r="CT1255" s="2"/>
      <c r="CU1255" s="2"/>
      <c r="CV1255" s="2"/>
      <c r="CW1255" s="2"/>
      <c r="CX1255" s="2"/>
      <c r="CY1255" s="2"/>
      <c r="CZ1255" s="2"/>
      <c r="DA1255" s="2"/>
      <c r="DB1255" s="2"/>
    </row>
    <row r="1256" spans="13:106">
      <c r="M1256" s="2"/>
      <c r="N1256" s="2"/>
      <c r="O1256" s="2"/>
      <c r="P1256" s="2"/>
      <c r="Q1256" s="2"/>
      <c r="R1256" s="2"/>
      <c r="S1256" s="2"/>
      <c r="T1256" s="2"/>
      <c r="U1256" s="2"/>
      <c r="V1256" s="2"/>
      <c r="W1256" s="2"/>
      <c r="X1256" s="2"/>
      <c r="Y1256" s="2"/>
      <c r="Z1256" s="2"/>
      <c r="AA1256" s="2"/>
      <c r="AB1256" s="2"/>
      <c r="AC1256" s="2"/>
      <c r="AD1256" s="2"/>
      <c r="AE1256" s="2"/>
      <c r="AF1256" s="2"/>
      <c r="AG1256" s="2"/>
      <c r="AH1256" s="2"/>
      <c r="AI1256" s="2"/>
      <c r="AJ1256" s="2"/>
      <c r="AK1256" s="2"/>
      <c r="AL1256" s="2"/>
      <c r="AM1256" s="2"/>
      <c r="AN1256" s="2"/>
      <c r="AO1256" s="2"/>
      <c r="AP1256" s="2"/>
      <c r="AQ1256" s="2"/>
      <c r="AR1256" s="2"/>
      <c r="AS1256" s="2"/>
      <c r="AT1256" s="2"/>
      <c r="AU1256" s="2"/>
      <c r="AV1256" s="2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B1256" s="2"/>
      <c r="CC1256" s="2"/>
      <c r="CD1256" s="2"/>
      <c r="CE1256" s="2"/>
      <c r="CF1256" s="2"/>
      <c r="CG1256" s="2"/>
      <c r="CH1256" s="2"/>
      <c r="CI1256" s="2"/>
      <c r="CJ1256" s="2"/>
      <c r="CK1256" s="2"/>
      <c r="CL1256" s="2"/>
      <c r="CM1256" s="2"/>
      <c r="CN1256" s="2"/>
      <c r="CO1256" s="2"/>
      <c r="CP1256" s="2"/>
      <c r="CQ1256" s="2"/>
      <c r="CR1256" s="2"/>
      <c r="CS1256" s="2"/>
      <c r="CT1256" s="2"/>
      <c r="CU1256" s="2"/>
      <c r="CV1256" s="2"/>
      <c r="CW1256" s="2"/>
      <c r="CX1256" s="2"/>
      <c r="CY1256" s="2"/>
      <c r="CZ1256" s="2"/>
      <c r="DA1256" s="2"/>
      <c r="DB1256" s="2"/>
    </row>
    <row r="1257" spans="13:106">
      <c r="M1257" s="2"/>
      <c r="N1257" s="2"/>
      <c r="O1257" s="2"/>
      <c r="P1257" s="2"/>
      <c r="Q1257" s="2"/>
      <c r="R1257" s="2"/>
      <c r="S1257" s="2"/>
      <c r="T1257" s="2"/>
      <c r="U1257" s="2"/>
      <c r="V1257" s="2"/>
      <c r="W1257" s="2"/>
      <c r="X1257" s="2"/>
      <c r="Y1257" s="2"/>
      <c r="Z1257" s="2"/>
      <c r="AA1257" s="2"/>
      <c r="AB1257" s="2"/>
      <c r="AC1257" s="2"/>
      <c r="AD1257" s="2"/>
      <c r="AE1257" s="2"/>
      <c r="AF1257" s="2"/>
      <c r="AG1257" s="2"/>
      <c r="AH1257" s="2"/>
      <c r="AI1257" s="2"/>
      <c r="AJ1257" s="2"/>
      <c r="AK1257" s="2"/>
      <c r="AL1257" s="2"/>
      <c r="AM1257" s="2"/>
      <c r="AN1257" s="2"/>
      <c r="AO1257" s="2"/>
      <c r="AP1257" s="2"/>
      <c r="AQ1257" s="2"/>
      <c r="AR1257" s="2"/>
      <c r="AS1257" s="2"/>
      <c r="AT1257" s="2"/>
      <c r="AU1257" s="2"/>
      <c r="AV1257" s="2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B1257" s="2"/>
      <c r="CC1257" s="2"/>
      <c r="CD1257" s="2"/>
      <c r="CE1257" s="2"/>
      <c r="CF1257" s="2"/>
      <c r="CG1257" s="2"/>
      <c r="CH1257" s="2"/>
      <c r="CI1257" s="2"/>
      <c r="CJ1257" s="2"/>
      <c r="CK1257" s="2"/>
      <c r="CL1257" s="2"/>
      <c r="CM1257" s="2"/>
      <c r="CN1257" s="2"/>
      <c r="CO1257" s="2"/>
      <c r="CP1257" s="2"/>
      <c r="CQ1257" s="2"/>
      <c r="CR1257" s="2"/>
      <c r="CS1257" s="2"/>
      <c r="CT1257" s="2"/>
      <c r="CU1257" s="2"/>
      <c r="CV1257" s="2"/>
      <c r="CW1257" s="2"/>
      <c r="CX1257" s="2"/>
      <c r="CY1257" s="2"/>
      <c r="CZ1257" s="2"/>
      <c r="DA1257" s="2"/>
      <c r="DB1257" s="2"/>
    </row>
    <row r="1258" spans="13:106">
      <c r="M1258" s="2"/>
      <c r="N1258" s="2"/>
      <c r="O1258" s="2"/>
      <c r="P1258" s="2"/>
      <c r="Q1258" s="2"/>
      <c r="R1258" s="2"/>
      <c r="S1258" s="2"/>
      <c r="T1258" s="2"/>
      <c r="U1258" s="2"/>
      <c r="V1258" s="2"/>
      <c r="W1258" s="2"/>
      <c r="X1258" s="2"/>
      <c r="Y1258" s="2"/>
      <c r="Z1258" s="2"/>
      <c r="AA1258" s="2"/>
      <c r="AB1258" s="2"/>
      <c r="AC1258" s="2"/>
      <c r="AD1258" s="2"/>
      <c r="AE1258" s="2"/>
      <c r="AF1258" s="2"/>
      <c r="AG1258" s="2"/>
      <c r="AH1258" s="2"/>
      <c r="AI1258" s="2"/>
      <c r="AJ1258" s="2"/>
      <c r="AK1258" s="2"/>
      <c r="AL1258" s="2"/>
      <c r="AM1258" s="2"/>
      <c r="AN1258" s="2"/>
      <c r="AO1258" s="2"/>
      <c r="AP1258" s="2"/>
      <c r="AQ1258" s="2"/>
      <c r="AR1258" s="2"/>
      <c r="AS1258" s="2"/>
      <c r="AT1258" s="2"/>
      <c r="AU1258" s="2"/>
      <c r="AV1258" s="2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B1258" s="2"/>
      <c r="CC1258" s="2"/>
      <c r="CD1258" s="2"/>
      <c r="CE1258" s="2"/>
      <c r="CF1258" s="2"/>
      <c r="CG1258" s="2"/>
      <c r="CH1258" s="2"/>
      <c r="CI1258" s="2"/>
      <c r="CJ1258" s="2"/>
      <c r="CK1258" s="2"/>
      <c r="CL1258" s="2"/>
      <c r="CM1258" s="2"/>
      <c r="CN1258" s="2"/>
      <c r="CO1258" s="2"/>
      <c r="CP1258" s="2"/>
      <c r="CQ1258" s="2"/>
      <c r="CR1258" s="2"/>
      <c r="CS1258" s="2"/>
      <c r="CT1258" s="2"/>
      <c r="CU1258" s="2"/>
      <c r="CV1258" s="2"/>
      <c r="CW1258" s="2"/>
      <c r="CX1258" s="2"/>
      <c r="CY1258" s="2"/>
      <c r="CZ1258" s="2"/>
      <c r="DA1258" s="2"/>
      <c r="DB1258" s="2"/>
    </row>
    <row r="1259" spans="13:106">
      <c r="M1259" s="2"/>
      <c r="N1259" s="2"/>
      <c r="O1259" s="2"/>
      <c r="P1259" s="2"/>
      <c r="Q1259" s="2"/>
      <c r="R1259" s="2"/>
      <c r="S1259" s="2"/>
      <c r="T1259" s="2"/>
      <c r="U1259" s="2"/>
      <c r="V1259" s="2"/>
      <c r="W1259" s="2"/>
      <c r="X1259" s="2"/>
      <c r="Y1259" s="2"/>
      <c r="Z1259" s="2"/>
      <c r="AA1259" s="2"/>
      <c r="AB1259" s="2"/>
      <c r="AC1259" s="2"/>
      <c r="AD1259" s="2"/>
      <c r="AE1259" s="2"/>
      <c r="AF1259" s="2"/>
      <c r="AG1259" s="2"/>
      <c r="AH1259" s="2"/>
      <c r="AI1259" s="2"/>
      <c r="AJ1259" s="2"/>
      <c r="AK1259" s="2"/>
      <c r="AL1259" s="2"/>
      <c r="AM1259" s="2"/>
      <c r="AN1259" s="2"/>
      <c r="AO1259" s="2"/>
      <c r="AP1259" s="2"/>
      <c r="AQ1259" s="2"/>
      <c r="AR1259" s="2"/>
      <c r="AS1259" s="2"/>
      <c r="AT1259" s="2"/>
      <c r="AU1259" s="2"/>
      <c r="AV1259" s="2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B1259" s="2"/>
      <c r="CC1259" s="2"/>
      <c r="CD1259" s="2"/>
      <c r="CE1259" s="2"/>
      <c r="CF1259" s="2"/>
      <c r="CG1259" s="2"/>
      <c r="CH1259" s="2"/>
      <c r="CI1259" s="2"/>
      <c r="CJ1259" s="2"/>
      <c r="CK1259" s="2"/>
      <c r="CL1259" s="2"/>
      <c r="CM1259" s="2"/>
      <c r="CN1259" s="2"/>
      <c r="CO1259" s="2"/>
      <c r="CP1259" s="2"/>
      <c r="CQ1259" s="2"/>
      <c r="CR1259" s="2"/>
      <c r="CS1259" s="2"/>
      <c r="CT1259" s="2"/>
      <c r="CU1259" s="2"/>
      <c r="CV1259" s="2"/>
      <c r="CW1259" s="2"/>
      <c r="CX1259" s="2"/>
      <c r="CY1259" s="2"/>
      <c r="CZ1259" s="2"/>
      <c r="DA1259" s="2"/>
      <c r="DB1259" s="2"/>
    </row>
    <row r="1260" spans="13:106">
      <c r="M1260" s="2"/>
      <c r="N1260" s="2"/>
      <c r="O1260" s="2"/>
      <c r="P1260" s="2"/>
      <c r="Q1260" s="2"/>
      <c r="R1260" s="2"/>
      <c r="S1260" s="2"/>
      <c r="T1260" s="2"/>
      <c r="U1260" s="2"/>
      <c r="V1260" s="2"/>
      <c r="W1260" s="2"/>
      <c r="X1260" s="2"/>
      <c r="Y1260" s="2"/>
      <c r="Z1260" s="2"/>
      <c r="AA1260" s="2"/>
      <c r="AB1260" s="2"/>
      <c r="AC1260" s="2"/>
      <c r="AD1260" s="2"/>
      <c r="AE1260" s="2"/>
      <c r="AF1260" s="2"/>
      <c r="AG1260" s="2"/>
      <c r="AH1260" s="2"/>
      <c r="AI1260" s="2"/>
      <c r="AJ1260" s="2"/>
      <c r="AK1260" s="2"/>
      <c r="AL1260" s="2"/>
      <c r="AM1260" s="2"/>
      <c r="AN1260" s="2"/>
      <c r="AO1260" s="2"/>
      <c r="AP1260" s="2"/>
      <c r="AQ1260" s="2"/>
      <c r="AR1260" s="2"/>
      <c r="AS1260" s="2"/>
      <c r="AT1260" s="2"/>
      <c r="AU1260" s="2"/>
      <c r="AV1260" s="2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B1260" s="2"/>
      <c r="CC1260" s="2"/>
      <c r="CD1260" s="2"/>
      <c r="CE1260" s="2"/>
      <c r="CF1260" s="2"/>
      <c r="CG1260" s="2"/>
      <c r="CH1260" s="2"/>
      <c r="CI1260" s="2"/>
      <c r="CJ1260" s="2"/>
      <c r="CK1260" s="2"/>
      <c r="CL1260" s="2"/>
      <c r="CM1260" s="2"/>
      <c r="CN1260" s="2"/>
      <c r="CO1260" s="2"/>
      <c r="CP1260" s="2"/>
      <c r="CQ1260" s="2"/>
      <c r="CR1260" s="2"/>
      <c r="CS1260" s="2"/>
      <c r="CT1260" s="2"/>
      <c r="CU1260" s="2"/>
      <c r="CV1260" s="2"/>
      <c r="CW1260" s="2"/>
      <c r="CX1260" s="2"/>
      <c r="CY1260" s="2"/>
      <c r="CZ1260" s="2"/>
      <c r="DA1260" s="2"/>
      <c r="DB1260" s="2"/>
    </row>
    <row r="1261" spans="13:106">
      <c r="M1261" s="2"/>
      <c r="N1261" s="2"/>
      <c r="O1261" s="2"/>
      <c r="P1261" s="2"/>
      <c r="Q1261" s="2"/>
      <c r="R1261" s="2"/>
      <c r="S1261" s="2"/>
      <c r="T1261" s="2"/>
      <c r="U1261" s="2"/>
      <c r="V1261" s="2"/>
      <c r="W1261" s="2"/>
      <c r="X1261" s="2"/>
      <c r="Y1261" s="2"/>
      <c r="Z1261" s="2"/>
      <c r="AA1261" s="2"/>
      <c r="AB1261" s="2"/>
      <c r="AC1261" s="2"/>
      <c r="AD1261" s="2"/>
      <c r="AE1261" s="2"/>
      <c r="AF1261" s="2"/>
      <c r="AG1261" s="2"/>
      <c r="AH1261" s="2"/>
      <c r="AI1261" s="2"/>
      <c r="AJ1261" s="2"/>
      <c r="AK1261" s="2"/>
      <c r="AL1261" s="2"/>
      <c r="AM1261" s="2"/>
      <c r="AN1261" s="2"/>
      <c r="AO1261" s="2"/>
      <c r="AP1261" s="2"/>
      <c r="AQ1261" s="2"/>
      <c r="AR1261" s="2"/>
      <c r="AS1261" s="2"/>
      <c r="AT1261" s="2"/>
      <c r="AU1261" s="2"/>
      <c r="AV1261" s="2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B1261" s="2"/>
      <c r="CC1261" s="2"/>
      <c r="CD1261" s="2"/>
      <c r="CE1261" s="2"/>
      <c r="CF1261" s="2"/>
      <c r="CG1261" s="2"/>
      <c r="CH1261" s="2"/>
      <c r="CI1261" s="2"/>
      <c r="CJ1261" s="2"/>
      <c r="CK1261" s="2"/>
      <c r="CL1261" s="2"/>
      <c r="CM1261" s="2"/>
      <c r="CN1261" s="2"/>
      <c r="CO1261" s="2"/>
      <c r="CP1261" s="2"/>
      <c r="CQ1261" s="2"/>
      <c r="CR1261" s="2"/>
      <c r="CS1261" s="2"/>
      <c r="CT1261" s="2"/>
      <c r="CU1261" s="2"/>
      <c r="CV1261" s="2"/>
      <c r="CW1261" s="2"/>
      <c r="CX1261" s="2"/>
      <c r="CY1261" s="2"/>
      <c r="CZ1261" s="2"/>
      <c r="DA1261" s="2"/>
      <c r="DB1261" s="2"/>
    </row>
    <row r="1262" spans="13:106">
      <c r="M1262" s="2"/>
      <c r="N1262" s="2"/>
      <c r="O1262" s="2"/>
      <c r="P1262" s="2"/>
      <c r="Q1262" s="2"/>
      <c r="R1262" s="2"/>
      <c r="S1262" s="2"/>
      <c r="T1262" s="2"/>
      <c r="U1262" s="2"/>
      <c r="V1262" s="2"/>
      <c r="W1262" s="2"/>
      <c r="X1262" s="2"/>
      <c r="Y1262" s="2"/>
      <c r="Z1262" s="2"/>
      <c r="AA1262" s="2"/>
      <c r="AB1262" s="2"/>
      <c r="AC1262" s="2"/>
      <c r="AD1262" s="2"/>
      <c r="AE1262" s="2"/>
      <c r="AF1262" s="2"/>
      <c r="AG1262" s="2"/>
      <c r="AH1262" s="2"/>
      <c r="AI1262" s="2"/>
      <c r="AJ1262" s="2"/>
      <c r="AK1262" s="2"/>
      <c r="AL1262" s="2"/>
      <c r="AM1262" s="2"/>
      <c r="AN1262" s="2"/>
      <c r="AO1262" s="2"/>
      <c r="AP1262" s="2"/>
      <c r="AQ1262" s="2"/>
      <c r="AR1262" s="2"/>
      <c r="AS1262" s="2"/>
      <c r="AT1262" s="2"/>
      <c r="AU1262" s="2"/>
      <c r="AV1262" s="2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B1262" s="2"/>
      <c r="CC1262" s="2"/>
      <c r="CD1262" s="2"/>
      <c r="CE1262" s="2"/>
      <c r="CF1262" s="2"/>
      <c r="CG1262" s="2"/>
      <c r="CH1262" s="2"/>
      <c r="CI1262" s="2"/>
      <c r="CJ1262" s="2"/>
      <c r="CK1262" s="2"/>
      <c r="CL1262" s="2"/>
      <c r="CM1262" s="2"/>
      <c r="CN1262" s="2"/>
      <c r="CO1262" s="2"/>
      <c r="CP1262" s="2"/>
      <c r="CQ1262" s="2"/>
      <c r="CR1262" s="2"/>
      <c r="CS1262" s="2"/>
      <c r="CT1262" s="2"/>
      <c r="CU1262" s="2"/>
      <c r="CV1262" s="2"/>
      <c r="CW1262" s="2"/>
      <c r="CX1262" s="2"/>
      <c r="CY1262" s="2"/>
      <c r="CZ1262" s="2"/>
      <c r="DA1262" s="2"/>
      <c r="DB1262" s="2"/>
    </row>
    <row r="1263" spans="13:106">
      <c r="M1263" s="2"/>
      <c r="N1263" s="2"/>
      <c r="O1263" s="2"/>
      <c r="P1263" s="2"/>
      <c r="Q1263" s="2"/>
      <c r="R1263" s="2"/>
      <c r="S1263" s="2"/>
      <c r="T1263" s="2"/>
      <c r="U1263" s="2"/>
      <c r="V1263" s="2"/>
      <c r="W1263" s="2"/>
      <c r="X1263" s="2"/>
      <c r="Y1263" s="2"/>
      <c r="Z1263" s="2"/>
      <c r="AA1263" s="2"/>
      <c r="AB1263" s="2"/>
      <c r="AC1263" s="2"/>
      <c r="AD1263" s="2"/>
      <c r="AE1263" s="2"/>
      <c r="AF1263" s="2"/>
      <c r="AG1263" s="2"/>
      <c r="AH1263" s="2"/>
      <c r="AI1263" s="2"/>
      <c r="AJ1263" s="2"/>
      <c r="AK1263" s="2"/>
      <c r="AL1263" s="2"/>
      <c r="AM1263" s="2"/>
      <c r="AN1263" s="2"/>
      <c r="AO1263" s="2"/>
      <c r="AP1263" s="2"/>
      <c r="AQ1263" s="2"/>
      <c r="AR1263" s="2"/>
      <c r="AS1263" s="2"/>
      <c r="AT1263" s="2"/>
      <c r="AU1263" s="2"/>
      <c r="AV1263" s="2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B1263" s="2"/>
      <c r="CC1263" s="2"/>
      <c r="CD1263" s="2"/>
      <c r="CE1263" s="2"/>
      <c r="CF1263" s="2"/>
      <c r="CG1263" s="2"/>
      <c r="CH1263" s="2"/>
      <c r="CI1263" s="2"/>
      <c r="CJ1263" s="2"/>
      <c r="CK1263" s="2"/>
      <c r="CL1263" s="2"/>
      <c r="CM1263" s="2"/>
      <c r="CN1263" s="2"/>
      <c r="CO1263" s="2"/>
      <c r="CP1263" s="2"/>
      <c r="CQ1263" s="2"/>
      <c r="CR1263" s="2"/>
      <c r="CS1263" s="2"/>
      <c r="CT1263" s="2"/>
      <c r="CU1263" s="2"/>
      <c r="CV1263" s="2"/>
      <c r="CW1263" s="2"/>
      <c r="CX1263" s="2"/>
      <c r="CY1263" s="2"/>
      <c r="CZ1263" s="2"/>
      <c r="DA1263" s="2"/>
      <c r="DB1263" s="2"/>
    </row>
    <row r="1264" spans="13:106">
      <c r="M1264" s="2"/>
      <c r="N1264" s="2"/>
      <c r="O1264" s="2"/>
      <c r="P1264" s="2"/>
      <c r="Q1264" s="2"/>
      <c r="R1264" s="2"/>
      <c r="S1264" s="2"/>
      <c r="T1264" s="2"/>
      <c r="U1264" s="2"/>
      <c r="V1264" s="2"/>
      <c r="W1264" s="2"/>
      <c r="X1264" s="2"/>
      <c r="Y1264" s="2"/>
      <c r="Z1264" s="2"/>
      <c r="AA1264" s="2"/>
      <c r="AB1264" s="2"/>
      <c r="AC1264" s="2"/>
      <c r="AD1264" s="2"/>
      <c r="AE1264" s="2"/>
      <c r="AF1264" s="2"/>
      <c r="AG1264" s="2"/>
      <c r="AH1264" s="2"/>
      <c r="AI1264" s="2"/>
      <c r="AJ1264" s="2"/>
      <c r="AK1264" s="2"/>
      <c r="AL1264" s="2"/>
      <c r="AM1264" s="2"/>
      <c r="AN1264" s="2"/>
      <c r="AO1264" s="2"/>
      <c r="AP1264" s="2"/>
      <c r="AQ1264" s="2"/>
      <c r="AR1264" s="2"/>
      <c r="AS1264" s="2"/>
      <c r="AT1264" s="2"/>
      <c r="AU1264" s="2"/>
      <c r="AV1264" s="2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B1264" s="2"/>
      <c r="CC1264" s="2"/>
      <c r="CD1264" s="2"/>
      <c r="CE1264" s="2"/>
      <c r="CF1264" s="2"/>
      <c r="CG1264" s="2"/>
      <c r="CH1264" s="2"/>
      <c r="CI1264" s="2"/>
      <c r="CJ1264" s="2"/>
      <c r="CK1264" s="2"/>
      <c r="CL1264" s="2"/>
      <c r="CM1264" s="2"/>
      <c r="CN1264" s="2"/>
      <c r="CO1264" s="2"/>
      <c r="CP1264" s="2"/>
      <c r="CQ1264" s="2"/>
      <c r="CR1264" s="2"/>
      <c r="CS1264" s="2"/>
      <c r="CT1264" s="2"/>
      <c r="CU1264" s="2"/>
      <c r="CV1264" s="2"/>
      <c r="CW1264" s="2"/>
      <c r="CX1264" s="2"/>
      <c r="CY1264" s="2"/>
      <c r="CZ1264" s="2"/>
      <c r="DA1264" s="2"/>
      <c r="DB1264" s="2"/>
    </row>
    <row r="1265" spans="13:106">
      <c r="M1265" s="2"/>
      <c r="N1265" s="2"/>
      <c r="O1265" s="2"/>
      <c r="P1265" s="2"/>
      <c r="Q1265" s="2"/>
      <c r="R1265" s="2"/>
      <c r="S1265" s="2"/>
      <c r="T1265" s="2"/>
      <c r="U1265" s="2"/>
      <c r="V1265" s="2"/>
      <c r="W1265" s="2"/>
      <c r="X1265" s="2"/>
      <c r="Y1265" s="2"/>
      <c r="Z1265" s="2"/>
      <c r="AA1265" s="2"/>
      <c r="AB1265" s="2"/>
      <c r="AC1265" s="2"/>
      <c r="AD1265" s="2"/>
      <c r="AE1265" s="2"/>
      <c r="AF1265" s="2"/>
      <c r="AG1265" s="2"/>
      <c r="AH1265" s="2"/>
      <c r="AI1265" s="2"/>
      <c r="AJ1265" s="2"/>
      <c r="AK1265" s="2"/>
      <c r="AL1265" s="2"/>
      <c r="AM1265" s="2"/>
      <c r="AN1265" s="2"/>
      <c r="AO1265" s="2"/>
      <c r="AP1265" s="2"/>
      <c r="AQ1265" s="2"/>
      <c r="AR1265" s="2"/>
      <c r="AS1265" s="2"/>
      <c r="AT1265" s="2"/>
      <c r="AU1265" s="2"/>
      <c r="AV1265" s="2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B1265" s="2"/>
      <c r="CC1265" s="2"/>
      <c r="CD1265" s="2"/>
      <c r="CE1265" s="2"/>
      <c r="CF1265" s="2"/>
      <c r="CG1265" s="2"/>
      <c r="CH1265" s="2"/>
      <c r="CI1265" s="2"/>
      <c r="CJ1265" s="2"/>
      <c r="CK1265" s="2"/>
      <c r="CL1265" s="2"/>
      <c r="CM1265" s="2"/>
      <c r="CN1265" s="2"/>
      <c r="CO1265" s="2"/>
      <c r="CP1265" s="2"/>
      <c r="CQ1265" s="2"/>
      <c r="CR1265" s="2"/>
      <c r="CS1265" s="2"/>
      <c r="CT1265" s="2"/>
      <c r="CU1265" s="2"/>
      <c r="CV1265" s="2"/>
      <c r="CW1265" s="2"/>
      <c r="CX1265" s="2"/>
      <c r="CY1265" s="2"/>
      <c r="CZ1265" s="2"/>
      <c r="DA1265" s="2"/>
      <c r="DB1265" s="2"/>
    </row>
    <row r="1266" spans="13:106">
      <c r="M1266" s="2"/>
      <c r="N1266" s="2"/>
      <c r="O1266" s="2"/>
      <c r="P1266" s="2"/>
      <c r="Q1266" s="2"/>
      <c r="R1266" s="2"/>
      <c r="S1266" s="2"/>
      <c r="T1266" s="2"/>
      <c r="U1266" s="2"/>
      <c r="V1266" s="2"/>
      <c r="W1266" s="2"/>
      <c r="X1266" s="2"/>
      <c r="Y1266" s="2"/>
      <c r="Z1266" s="2"/>
      <c r="AA1266" s="2"/>
      <c r="AB1266" s="2"/>
      <c r="AC1266" s="2"/>
      <c r="AD1266" s="2"/>
      <c r="AE1266" s="2"/>
      <c r="AF1266" s="2"/>
      <c r="AG1266" s="2"/>
      <c r="AH1266" s="2"/>
      <c r="AI1266" s="2"/>
      <c r="AJ1266" s="2"/>
      <c r="AK1266" s="2"/>
      <c r="AL1266" s="2"/>
      <c r="AM1266" s="2"/>
      <c r="AN1266" s="2"/>
      <c r="AO1266" s="2"/>
      <c r="AP1266" s="2"/>
      <c r="AQ1266" s="2"/>
      <c r="AR1266" s="2"/>
      <c r="AS1266" s="2"/>
      <c r="AT1266" s="2"/>
      <c r="AU1266" s="2"/>
      <c r="AV1266" s="2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B1266" s="2"/>
      <c r="CC1266" s="2"/>
      <c r="CD1266" s="2"/>
      <c r="CE1266" s="2"/>
      <c r="CF1266" s="2"/>
      <c r="CG1266" s="2"/>
      <c r="CH1266" s="2"/>
      <c r="CI1266" s="2"/>
      <c r="CJ1266" s="2"/>
      <c r="CK1266" s="2"/>
      <c r="CL1266" s="2"/>
      <c r="CM1266" s="2"/>
      <c r="CN1266" s="2"/>
      <c r="CO1266" s="2"/>
      <c r="CP1266" s="2"/>
      <c r="CQ1266" s="2"/>
      <c r="CR1266" s="2"/>
      <c r="CS1266" s="2"/>
      <c r="CT1266" s="2"/>
      <c r="CU1266" s="2"/>
      <c r="CV1266" s="2"/>
      <c r="CW1266" s="2"/>
      <c r="CX1266" s="2"/>
      <c r="CY1266" s="2"/>
      <c r="CZ1266" s="2"/>
      <c r="DA1266" s="2"/>
      <c r="DB1266" s="2"/>
    </row>
    <row r="1267" spans="13:106">
      <c r="M1267" s="2"/>
      <c r="N1267" s="2"/>
      <c r="O1267" s="2"/>
      <c r="P1267" s="2"/>
      <c r="Q1267" s="2"/>
      <c r="R1267" s="2"/>
      <c r="S1267" s="2"/>
      <c r="T1267" s="2"/>
      <c r="U1267" s="2"/>
      <c r="V1267" s="2"/>
      <c r="W1267" s="2"/>
      <c r="X1267" s="2"/>
      <c r="Y1267" s="2"/>
      <c r="Z1267" s="2"/>
      <c r="AA1267" s="2"/>
      <c r="AB1267" s="2"/>
      <c r="AC1267" s="2"/>
      <c r="AD1267" s="2"/>
      <c r="AE1267" s="2"/>
      <c r="AF1267" s="2"/>
      <c r="AG1267" s="2"/>
      <c r="AH1267" s="2"/>
      <c r="AI1267" s="2"/>
      <c r="AJ1267" s="2"/>
      <c r="AK1267" s="2"/>
      <c r="AL1267" s="2"/>
      <c r="AM1267" s="2"/>
      <c r="AN1267" s="2"/>
      <c r="AO1267" s="2"/>
      <c r="AP1267" s="2"/>
      <c r="AQ1267" s="2"/>
      <c r="AR1267" s="2"/>
      <c r="AS1267" s="2"/>
      <c r="AT1267" s="2"/>
      <c r="AU1267" s="2"/>
      <c r="AV1267" s="2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B1267" s="2"/>
      <c r="CC1267" s="2"/>
      <c r="CD1267" s="2"/>
      <c r="CE1267" s="2"/>
      <c r="CF1267" s="2"/>
      <c r="CG1267" s="2"/>
      <c r="CH1267" s="2"/>
      <c r="CI1267" s="2"/>
      <c r="CJ1267" s="2"/>
      <c r="CK1267" s="2"/>
      <c r="CL1267" s="2"/>
      <c r="CM1267" s="2"/>
      <c r="CN1267" s="2"/>
      <c r="CO1267" s="2"/>
      <c r="CP1267" s="2"/>
      <c r="CQ1267" s="2"/>
      <c r="CR1267" s="2"/>
      <c r="CS1267" s="2"/>
      <c r="CT1267" s="2"/>
      <c r="CU1267" s="2"/>
      <c r="CV1267" s="2"/>
      <c r="CW1267" s="2"/>
      <c r="CX1267" s="2"/>
      <c r="CY1267" s="2"/>
      <c r="CZ1267" s="2"/>
      <c r="DA1267" s="2"/>
      <c r="DB1267" s="2"/>
    </row>
    <row r="1268" spans="13:106">
      <c r="M1268" s="2"/>
      <c r="N1268" s="2"/>
      <c r="O1268" s="2"/>
      <c r="P1268" s="2"/>
      <c r="Q1268" s="2"/>
      <c r="R1268" s="2"/>
      <c r="S1268" s="2"/>
      <c r="T1268" s="2"/>
      <c r="U1268" s="2"/>
      <c r="V1268" s="2"/>
      <c r="W1268" s="2"/>
      <c r="X1268" s="2"/>
      <c r="Y1268" s="2"/>
      <c r="Z1268" s="2"/>
      <c r="AA1268" s="2"/>
      <c r="AB1268" s="2"/>
      <c r="AC1268" s="2"/>
      <c r="AD1268" s="2"/>
      <c r="AE1268" s="2"/>
      <c r="AF1268" s="2"/>
      <c r="AG1268" s="2"/>
      <c r="AH1268" s="2"/>
      <c r="AI1268" s="2"/>
      <c r="AJ1268" s="2"/>
      <c r="AK1268" s="2"/>
      <c r="AL1268" s="2"/>
      <c r="AM1268" s="2"/>
      <c r="AN1268" s="2"/>
      <c r="AO1268" s="2"/>
      <c r="AP1268" s="2"/>
      <c r="AQ1268" s="2"/>
      <c r="AR1268" s="2"/>
      <c r="AS1268" s="2"/>
      <c r="AT1268" s="2"/>
      <c r="AU1268" s="2"/>
      <c r="AV1268" s="2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B1268" s="2"/>
      <c r="CC1268" s="2"/>
      <c r="CD1268" s="2"/>
      <c r="CE1268" s="2"/>
      <c r="CF1268" s="2"/>
      <c r="CG1268" s="2"/>
      <c r="CH1268" s="2"/>
      <c r="CI1268" s="2"/>
      <c r="CJ1268" s="2"/>
      <c r="CK1268" s="2"/>
      <c r="CL1268" s="2"/>
      <c r="CM1268" s="2"/>
      <c r="CN1268" s="2"/>
      <c r="CO1268" s="2"/>
      <c r="CP1268" s="2"/>
      <c r="CQ1268" s="2"/>
      <c r="CR1268" s="2"/>
      <c r="CS1268" s="2"/>
      <c r="CT1268" s="2"/>
      <c r="CU1268" s="2"/>
      <c r="CV1268" s="2"/>
      <c r="CW1268" s="2"/>
      <c r="CX1268" s="2"/>
      <c r="CY1268" s="2"/>
      <c r="CZ1268" s="2"/>
      <c r="DA1268" s="2"/>
      <c r="DB1268" s="2"/>
    </row>
    <row r="1269" spans="13:106">
      <c r="M1269" s="2"/>
      <c r="N1269" s="2"/>
      <c r="O1269" s="2"/>
      <c r="P1269" s="2"/>
      <c r="Q1269" s="2"/>
      <c r="R1269" s="2"/>
      <c r="S1269" s="2"/>
      <c r="T1269" s="2"/>
      <c r="U1269" s="2"/>
      <c r="V1269" s="2"/>
      <c r="W1269" s="2"/>
      <c r="X1269" s="2"/>
      <c r="Y1269" s="2"/>
      <c r="Z1269" s="2"/>
      <c r="AA1269" s="2"/>
      <c r="AB1269" s="2"/>
      <c r="AC1269" s="2"/>
      <c r="AD1269" s="2"/>
      <c r="AE1269" s="2"/>
      <c r="AF1269" s="2"/>
      <c r="AG1269" s="2"/>
      <c r="AH1269" s="2"/>
      <c r="AI1269" s="2"/>
      <c r="AJ1269" s="2"/>
      <c r="AK1269" s="2"/>
      <c r="AL1269" s="2"/>
      <c r="AM1269" s="2"/>
      <c r="AN1269" s="2"/>
      <c r="AO1269" s="2"/>
      <c r="AP1269" s="2"/>
      <c r="AQ1269" s="2"/>
      <c r="AR1269" s="2"/>
      <c r="AS1269" s="2"/>
      <c r="AT1269" s="2"/>
      <c r="AU1269" s="2"/>
      <c r="AV1269" s="2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B1269" s="2"/>
      <c r="CC1269" s="2"/>
      <c r="CD1269" s="2"/>
      <c r="CE1269" s="2"/>
      <c r="CF1269" s="2"/>
      <c r="CG1269" s="2"/>
      <c r="CH1269" s="2"/>
      <c r="CI1269" s="2"/>
      <c r="CJ1269" s="2"/>
      <c r="CK1269" s="2"/>
      <c r="CL1269" s="2"/>
      <c r="CM1269" s="2"/>
      <c r="CN1269" s="2"/>
      <c r="CO1269" s="2"/>
      <c r="CP1269" s="2"/>
      <c r="CQ1269" s="2"/>
      <c r="CR1269" s="2"/>
      <c r="CS1269" s="2"/>
      <c r="CT1269" s="2"/>
      <c r="CU1269" s="2"/>
      <c r="CV1269" s="2"/>
      <c r="CW1269" s="2"/>
      <c r="CX1269" s="2"/>
      <c r="CY1269" s="2"/>
      <c r="CZ1269" s="2"/>
      <c r="DA1269" s="2"/>
      <c r="DB1269" s="2"/>
    </row>
    <row r="1270" spans="13:106">
      <c r="M1270" s="2"/>
      <c r="N1270" s="2"/>
      <c r="O1270" s="2"/>
      <c r="P1270" s="2"/>
      <c r="Q1270" s="2"/>
      <c r="R1270" s="2"/>
      <c r="S1270" s="2"/>
      <c r="T1270" s="2"/>
      <c r="U1270" s="2"/>
      <c r="V1270" s="2"/>
      <c r="W1270" s="2"/>
      <c r="X1270" s="2"/>
      <c r="Y1270" s="2"/>
      <c r="Z1270" s="2"/>
      <c r="AA1270" s="2"/>
      <c r="AB1270" s="2"/>
      <c r="AC1270" s="2"/>
      <c r="AD1270" s="2"/>
      <c r="AE1270" s="2"/>
      <c r="AF1270" s="2"/>
      <c r="AG1270" s="2"/>
      <c r="AH1270" s="2"/>
      <c r="AI1270" s="2"/>
      <c r="AJ1270" s="2"/>
      <c r="AK1270" s="2"/>
      <c r="AL1270" s="2"/>
      <c r="AM1270" s="2"/>
      <c r="AN1270" s="2"/>
      <c r="AO1270" s="2"/>
      <c r="AP1270" s="2"/>
      <c r="AQ1270" s="2"/>
      <c r="AR1270" s="2"/>
      <c r="AS1270" s="2"/>
      <c r="AT1270" s="2"/>
      <c r="AU1270" s="2"/>
      <c r="AV1270" s="2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B1270" s="2"/>
      <c r="CC1270" s="2"/>
      <c r="CD1270" s="2"/>
      <c r="CE1270" s="2"/>
      <c r="CF1270" s="2"/>
      <c r="CG1270" s="2"/>
      <c r="CH1270" s="2"/>
      <c r="CI1270" s="2"/>
      <c r="CJ1270" s="2"/>
      <c r="CK1270" s="2"/>
      <c r="CL1270" s="2"/>
      <c r="CM1270" s="2"/>
      <c r="CN1270" s="2"/>
      <c r="CO1270" s="2"/>
      <c r="CP1270" s="2"/>
      <c r="CQ1270" s="2"/>
      <c r="CR1270" s="2"/>
      <c r="CS1270" s="2"/>
      <c r="CT1270" s="2"/>
      <c r="CU1270" s="2"/>
      <c r="CV1270" s="2"/>
      <c r="CW1270" s="2"/>
      <c r="CX1270" s="2"/>
      <c r="CY1270" s="2"/>
      <c r="CZ1270" s="2"/>
      <c r="DA1270" s="2"/>
      <c r="DB1270" s="2"/>
    </row>
    <row r="1271" spans="13:106">
      <c r="M1271" s="2"/>
      <c r="N1271" s="2"/>
      <c r="O1271" s="2"/>
      <c r="P1271" s="2"/>
      <c r="Q1271" s="2"/>
      <c r="R1271" s="2"/>
      <c r="S1271" s="2"/>
      <c r="T1271" s="2"/>
      <c r="U1271" s="2"/>
      <c r="V1271" s="2"/>
      <c r="W1271" s="2"/>
      <c r="X1271" s="2"/>
      <c r="Y1271" s="2"/>
      <c r="Z1271" s="2"/>
      <c r="AA1271" s="2"/>
      <c r="AB1271" s="2"/>
      <c r="AC1271" s="2"/>
      <c r="AD1271" s="2"/>
      <c r="AE1271" s="2"/>
      <c r="AF1271" s="2"/>
      <c r="AG1271" s="2"/>
      <c r="AH1271" s="2"/>
      <c r="AI1271" s="2"/>
      <c r="AJ1271" s="2"/>
      <c r="AK1271" s="2"/>
      <c r="AL1271" s="2"/>
      <c r="AM1271" s="2"/>
      <c r="AN1271" s="2"/>
      <c r="AO1271" s="2"/>
      <c r="AP1271" s="2"/>
      <c r="AQ1271" s="2"/>
      <c r="AR1271" s="2"/>
      <c r="AS1271" s="2"/>
      <c r="AT1271" s="2"/>
      <c r="AU1271" s="2"/>
      <c r="AV1271" s="2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B1271" s="2"/>
      <c r="CC1271" s="2"/>
      <c r="CD1271" s="2"/>
      <c r="CE1271" s="2"/>
      <c r="CF1271" s="2"/>
      <c r="CG1271" s="2"/>
      <c r="CH1271" s="2"/>
      <c r="CI1271" s="2"/>
      <c r="CJ1271" s="2"/>
      <c r="CK1271" s="2"/>
      <c r="CL1271" s="2"/>
      <c r="CM1271" s="2"/>
      <c r="CN1271" s="2"/>
      <c r="CO1271" s="2"/>
      <c r="CP1271" s="2"/>
      <c r="CQ1271" s="2"/>
      <c r="CR1271" s="2"/>
      <c r="CS1271" s="2"/>
      <c r="CT1271" s="2"/>
      <c r="CU1271" s="2"/>
      <c r="CV1271" s="2"/>
      <c r="CW1271" s="2"/>
      <c r="CX1271" s="2"/>
      <c r="CY1271" s="2"/>
      <c r="CZ1271" s="2"/>
      <c r="DA1271" s="2"/>
      <c r="DB1271" s="2"/>
    </row>
    <row r="1272" spans="13:106">
      <c r="M1272" s="2"/>
      <c r="N1272" s="2"/>
      <c r="O1272" s="2"/>
      <c r="P1272" s="2"/>
      <c r="Q1272" s="2"/>
      <c r="R1272" s="2"/>
      <c r="S1272" s="2"/>
      <c r="T1272" s="2"/>
      <c r="U1272" s="2"/>
      <c r="V1272" s="2"/>
      <c r="W1272" s="2"/>
      <c r="X1272" s="2"/>
      <c r="Y1272" s="2"/>
      <c r="Z1272" s="2"/>
      <c r="AA1272" s="2"/>
      <c r="AB1272" s="2"/>
      <c r="AC1272" s="2"/>
      <c r="AD1272" s="2"/>
      <c r="AE1272" s="2"/>
      <c r="AF1272" s="2"/>
      <c r="AG1272" s="2"/>
      <c r="AH1272" s="2"/>
      <c r="AI1272" s="2"/>
      <c r="AJ1272" s="2"/>
      <c r="AK1272" s="2"/>
      <c r="AL1272" s="2"/>
      <c r="AM1272" s="2"/>
      <c r="AN1272" s="2"/>
      <c r="AO1272" s="2"/>
      <c r="AP1272" s="2"/>
      <c r="AQ1272" s="2"/>
      <c r="AR1272" s="2"/>
      <c r="AS1272" s="2"/>
      <c r="AT1272" s="2"/>
      <c r="AU1272" s="2"/>
      <c r="AV1272" s="2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B1272" s="2"/>
      <c r="CC1272" s="2"/>
      <c r="CD1272" s="2"/>
      <c r="CE1272" s="2"/>
      <c r="CF1272" s="2"/>
      <c r="CG1272" s="2"/>
      <c r="CH1272" s="2"/>
      <c r="CI1272" s="2"/>
      <c r="CJ1272" s="2"/>
      <c r="CK1272" s="2"/>
      <c r="CL1272" s="2"/>
      <c r="CM1272" s="2"/>
      <c r="CN1272" s="2"/>
      <c r="CO1272" s="2"/>
      <c r="CP1272" s="2"/>
      <c r="CQ1272" s="2"/>
      <c r="CR1272" s="2"/>
      <c r="CS1272" s="2"/>
      <c r="CT1272" s="2"/>
      <c r="CU1272" s="2"/>
      <c r="CV1272" s="2"/>
      <c r="CW1272" s="2"/>
      <c r="CX1272" s="2"/>
      <c r="CY1272" s="2"/>
      <c r="CZ1272" s="2"/>
      <c r="DA1272" s="2"/>
      <c r="DB1272" s="2"/>
    </row>
    <row r="1273" spans="13:106">
      <c r="M1273" s="2"/>
      <c r="N1273" s="2"/>
      <c r="O1273" s="2"/>
      <c r="P1273" s="2"/>
      <c r="Q1273" s="2"/>
      <c r="R1273" s="2"/>
      <c r="S1273" s="2"/>
      <c r="T1273" s="2"/>
      <c r="U1273" s="2"/>
      <c r="V1273" s="2"/>
      <c r="W1273" s="2"/>
      <c r="X1273" s="2"/>
      <c r="Y1273" s="2"/>
      <c r="Z1273" s="2"/>
      <c r="AA1273" s="2"/>
      <c r="AB1273" s="2"/>
      <c r="AC1273" s="2"/>
      <c r="AD1273" s="2"/>
      <c r="AE1273" s="2"/>
      <c r="AF1273" s="2"/>
      <c r="AG1273" s="2"/>
      <c r="AH1273" s="2"/>
      <c r="AI1273" s="2"/>
      <c r="AJ1273" s="2"/>
      <c r="AK1273" s="2"/>
      <c r="AL1273" s="2"/>
      <c r="AM1273" s="2"/>
      <c r="AN1273" s="2"/>
      <c r="AO1273" s="2"/>
      <c r="AP1273" s="2"/>
      <c r="AQ1273" s="2"/>
      <c r="AR1273" s="2"/>
      <c r="AS1273" s="2"/>
      <c r="AT1273" s="2"/>
      <c r="AU1273" s="2"/>
      <c r="AV1273" s="2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B1273" s="2"/>
      <c r="CC1273" s="2"/>
      <c r="CD1273" s="2"/>
      <c r="CE1273" s="2"/>
      <c r="CF1273" s="2"/>
      <c r="CG1273" s="2"/>
      <c r="CH1273" s="2"/>
      <c r="CI1273" s="2"/>
      <c r="CJ1273" s="2"/>
      <c r="CK1273" s="2"/>
      <c r="CL1273" s="2"/>
      <c r="CM1273" s="2"/>
      <c r="CN1273" s="2"/>
      <c r="CO1273" s="2"/>
      <c r="CP1273" s="2"/>
      <c r="CQ1273" s="2"/>
      <c r="CR1273" s="2"/>
      <c r="CS1273" s="2"/>
      <c r="CT1273" s="2"/>
      <c r="CU1273" s="2"/>
      <c r="CV1273" s="2"/>
      <c r="CW1273" s="2"/>
      <c r="CX1273" s="2"/>
      <c r="CY1273" s="2"/>
      <c r="CZ1273" s="2"/>
      <c r="DA1273" s="2"/>
      <c r="DB1273" s="2"/>
    </row>
    <row r="1274" spans="13:106">
      <c r="M1274" s="2"/>
      <c r="N1274" s="2"/>
      <c r="O1274" s="2"/>
      <c r="P1274" s="2"/>
      <c r="Q1274" s="2"/>
      <c r="R1274" s="2"/>
      <c r="S1274" s="2"/>
      <c r="T1274" s="2"/>
      <c r="U1274" s="2"/>
      <c r="V1274" s="2"/>
      <c r="W1274" s="2"/>
      <c r="X1274" s="2"/>
      <c r="Y1274" s="2"/>
      <c r="Z1274" s="2"/>
      <c r="AA1274" s="2"/>
      <c r="AB1274" s="2"/>
      <c r="AC1274" s="2"/>
      <c r="AD1274" s="2"/>
      <c r="AE1274" s="2"/>
      <c r="AF1274" s="2"/>
      <c r="AG1274" s="2"/>
      <c r="AH1274" s="2"/>
      <c r="AI1274" s="2"/>
      <c r="AJ1274" s="2"/>
      <c r="AK1274" s="2"/>
      <c r="AL1274" s="2"/>
      <c r="AM1274" s="2"/>
      <c r="AN1274" s="2"/>
      <c r="AO1274" s="2"/>
      <c r="AP1274" s="2"/>
      <c r="AQ1274" s="2"/>
      <c r="AR1274" s="2"/>
      <c r="AS1274" s="2"/>
      <c r="AT1274" s="2"/>
      <c r="AU1274" s="2"/>
      <c r="AV1274" s="2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B1274" s="2"/>
      <c r="CC1274" s="2"/>
      <c r="CD1274" s="2"/>
      <c r="CE1274" s="2"/>
      <c r="CF1274" s="2"/>
      <c r="CG1274" s="2"/>
      <c r="CH1274" s="2"/>
      <c r="CI1274" s="2"/>
      <c r="CJ1274" s="2"/>
      <c r="CK1274" s="2"/>
      <c r="CL1274" s="2"/>
      <c r="CM1274" s="2"/>
      <c r="CN1274" s="2"/>
      <c r="CO1274" s="2"/>
      <c r="CP1274" s="2"/>
      <c r="CQ1274" s="2"/>
      <c r="CR1274" s="2"/>
      <c r="CS1274" s="2"/>
      <c r="CT1274" s="2"/>
      <c r="CU1274" s="2"/>
      <c r="CV1274" s="2"/>
      <c r="CW1274" s="2"/>
      <c r="CX1274" s="2"/>
      <c r="CY1274" s="2"/>
      <c r="CZ1274" s="2"/>
      <c r="DA1274" s="2"/>
      <c r="DB1274" s="2"/>
    </row>
    <row r="1275" spans="13:106">
      <c r="M1275" s="2"/>
      <c r="N1275" s="2"/>
      <c r="O1275" s="2"/>
      <c r="P1275" s="2"/>
      <c r="Q1275" s="2"/>
      <c r="R1275" s="2"/>
      <c r="S1275" s="2"/>
      <c r="T1275" s="2"/>
      <c r="U1275" s="2"/>
      <c r="V1275" s="2"/>
      <c r="W1275" s="2"/>
      <c r="X1275" s="2"/>
      <c r="Y1275" s="2"/>
      <c r="Z1275" s="2"/>
      <c r="AA1275" s="2"/>
      <c r="AB1275" s="2"/>
      <c r="AC1275" s="2"/>
      <c r="AD1275" s="2"/>
      <c r="AE1275" s="2"/>
      <c r="AF1275" s="2"/>
      <c r="AG1275" s="2"/>
      <c r="AH1275" s="2"/>
      <c r="AI1275" s="2"/>
      <c r="AJ1275" s="2"/>
      <c r="AK1275" s="2"/>
      <c r="AL1275" s="2"/>
      <c r="AM1275" s="2"/>
      <c r="AN1275" s="2"/>
      <c r="AO1275" s="2"/>
      <c r="AP1275" s="2"/>
      <c r="AQ1275" s="2"/>
      <c r="AR1275" s="2"/>
      <c r="AS1275" s="2"/>
      <c r="AT1275" s="2"/>
      <c r="AU1275" s="2"/>
      <c r="AV1275" s="2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B1275" s="2"/>
      <c r="CC1275" s="2"/>
      <c r="CD1275" s="2"/>
      <c r="CE1275" s="2"/>
      <c r="CF1275" s="2"/>
      <c r="CG1275" s="2"/>
      <c r="CH1275" s="2"/>
      <c r="CI1275" s="2"/>
      <c r="CJ1275" s="2"/>
      <c r="CK1275" s="2"/>
      <c r="CL1275" s="2"/>
      <c r="CM1275" s="2"/>
      <c r="CN1275" s="2"/>
      <c r="CO1275" s="2"/>
      <c r="CP1275" s="2"/>
      <c r="CQ1275" s="2"/>
      <c r="CR1275" s="2"/>
      <c r="CS1275" s="2"/>
      <c r="CT1275" s="2"/>
      <c r="CU1275" s="2"/>
      <c r="CV1275" s="2"/>
      <c r="CW1275" s="2"/>
      <c r="CX1275" s="2"/>
      <c r="CY1275" s="2"/>
      <c r="CZ1275" s="2"/>
      <c r="DA1275" s="2"/>
      <c r="DB1275" s="2"/>
    </row>
    <row r="1276" spans="13:106">
      <c r="M1276" s="2"/>
      <c r="N1276" s="2"/>
      <c r="O1276" s="2"/>
      <c r="P1276" s="2"/>
      <c r="Q1276" s="2"/>
      <c r="R1276" s="2"/>
      <c r="S1276" s="2"/>
      <c r="T1276" s="2"/>
      <c r="U1276" s="2"/>
      <c r="V1276" s="2"/>
      <c r="W1276" s="2"/>
      <c r="X1276" s="2"/>
      <c r="Y1276" s="2"/>
      <c r="Z1276" s="2"/>
      <c r="AA1276" s="2"/>
      <c r="AB1276" s="2"/>
      <c r="AC1276" s="2"/>
      <c r="AD1276" s="2"/>
      <c r="AE1276" s="2"/>
      <c r="AF1276" s="2"/>
      <c r="AG1276" s="2"/>
      <c r="AH1276" s="2"/>
      <c r="AI1276" s="2"/>
      <c r="AJ1276" s="2"/>
      <c r="AK1276" s="2"/>
      <c r="AL1276" s="2"/>
      <c r="AM1276" s="2"/>
      <c r="AN1276" s="2"/>
      <c r="AO1276" s="2"/>
      <c r="AP1276" s="2"/>
      <c r="AQ1276" s="2"/>
      <c r="AR1276" s="2"/>
      <c r="AS1276" s="2"/>
      <c r="AT1276" s="2"/>
      <c r="AU1276" s="2"/>
      <c r="AV1276" s="2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B1276" s="2"/>
      <c r="CC1276" s="2"/>
      <c r="CD1276" s="2"/>
      <c r="CE1276" s="2"/>
      <c r="CF1276" s="2"/>
      <c r="CG1276" s="2"/>
      <c r="CH1276" s="2"/>
      <c r="CI1276" s="2"/>
      <c r="CJ1276" s="2"/>
      <c r="CK1276" s="2"/>
      <c r="CL1276" s="2"/>
      <c r="CM1276" s="2"/>
      <c r="CN1276" s="2"/>
      <c r="CO1276" s="2"/>
      <c r="CP1276" s="2"/>
      <c r="CQ1276" s="2"/>
      <c r="CR1276" s="2"/>
      <c r="CS1276" s="2"/>
      <c r="CT1276" s="2"/>
      <c r="CU1276" s="2"/>
      <c r="CV1276" s="2"/>
      <c r="CW1276" s="2"/>
      <c r="CX1276" s="2"/>
      <c r="CY1276" s="2"/>
      <c r="CZ1276" s="2"/>
      <c r="DA1276" s="2"/>
      <c r="DB1276" s="2"/>
    </row>
    <row r="1277" spans="13:106">
      <c r="M1277" s="2"/>
      <c r="N1277" s="2"/>
      <c r="O1277" s="2"/>
      <c r="P1277" s="2"/>
      <c r="Q1277" s="2"/>
      <c r="R1277" s="2"/>
      <c r="S1277" s="2"/>
      <c r="T1277" s="2"/>
      <c r="U1277" s="2"/>
      <c r="V1277" s="2"/>
      <c r="W1277" s="2"/>
      <c r="X1277" s="2"/>
      <c r="Y1277" s="2"/>
      <c r="Z1277" s="2"/>
      <c r="AA1277" s="2"/>
      <c r="AB1277" s="2"/>
      <c r="AC1277" s="2"/>
      <c r="AD1277" s="2"/>
      <c r="AE1277" s="2"/>
      <c r="AF1277" s="2"/>
      <c r="AG1277" s="2"/>
      <c r="AH1277" s="2"/>
      <c r="AI1277" s="2"/>
      <c r="AJ1277" s="2"/>
      <c r="AK1277" s="2"/>
      <c r="AL1277" s="2"/>
      <c r="AM1277" s="2"/>
      <c r="AN1277" s="2"/>
      <c r="AO1277" s="2"/>
      <c r="AP1277" s="2"/>
      <c r="AQ1277" s="2"/>
      <c r="AR1277" s="2"/>
      <c r="AS1277" s="2"/>
      <c r="AT1277" s="2"/>
      <c r="AU1277" s="2"/>
      <c r="AV1277" s="2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B1277" s="2"/>
      <c r="CC1277" s="2"/>
      <c r="CD1277" s="2"/>
      <c r="CE1277" s="2"/>
      <c r="CF1277" s="2"/>
      <c r="CG1277" s="2"/>
      <c r="CH1277" s="2"/>
      <c r="CI1277" s="2"/>
      <c r="CJ1277" s="2"/>
      <c r="CK1277" s="2"/>
      <c r="CL1277" s="2"/>
      <c r="CM1277" s="2"/>
      <c r="CN1277" s="2"/>
      <c r="CO1277" s="2"/>
      <c r="CP1277" s="2"/>
      <c r="CQ1277" s="2"/>
      <c r="CR1277" s="2"/>
      <c r="CS1277" s="2"/>
      <c r="CT1277" s="2"/>
      <c r="CU1277" s="2"/>
      <c r="CV1277" s="2"/>
      <c r="CW1277" s="2"/>
      <c r="CX1277" s="2"/>
      <c r="CY1277" s="2"/>
      <c r="CZ1277" s="2"/>
      <c r="DA1277" s="2"/>
      <c r="DB1277" s="2"/>
    </row>
    <row r="1278" spans="13:106">
      <c r="M1278" s="2"/>
      <c r="N1278" s="2"/>
      <c r="O1278" s="2"/>
      <c r="P1278" s="2"/>
      <c r="Q1278" s="2"/>
      <c r="R1278" s="2"/>
      <c r="S1278" s="2"/>
      <c r="T1278" s="2"/>
      <c r="U1278" s="2"/>
      <c r="V1278" s="2"/>
      <c r="W1278" s="2"/>
      <c r="X1278" s="2"/>
      <c r="Y1278" s="2"/>
      <c r="Z1278" s="2"/>
      <c r="AA1278" s="2"/>
      <c r="AB1278" s="2"/>
      <c r="AC1278" s="2"/>
      <c r="AD1278" s="2"/>
      <c r="AE1278" s="2"/>
      <c r="AF1278" s="2"/>
      <c r="AG1278" s="2"/>
      <c r="AH1278" s="2"/>
      <c r="AI1278" s="2"/>
      <c r="AJ1278" s="2"/>
      <c r="AK1278" s="2"/>
      <c r="AL1278" s="2"/>
      <c r="AM1278" s="2"/>
      <c r="AN1278" s="2"/>
      <c r="AO1278" s="2"/>
      <c r="AP1278" s="2"/>
      <c r="AQ1278" s="2"/>
      <c r="AR1278" s="2"/>
      <c r="AS1278" s="2"/>
      <c r="AT1278" s="2"/>
      <c r="AU1278" s="2"/>
      <c r="AV1278" s="2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B1278" s="2"/>
      <c r="CC1278" s="2"/>
      <c r="CD1278" s="2"/>
      <c r="CE1278" s="2"/>
      <c r="CF1278" s="2"/>
      <c r="CG1278" s="2"/>
      <c r="CH1278" s="2"/>
      <c r="CI1278" s="2"/>
      <c r="CJ1278" s="2"/>
      <c r="CK1278" s="2"/>
      <c r="CL1278" s="2"/>
      <c r="CM1278" s="2"/>
      <c r="CN1278" s="2"/>
      <c r="CO1278" s="2"/>
      <c r="CP1278" s="2"/>
      <c r="CQ1278" s="2"/>
      <c r="CR1278" s="2"/>
      <c r="CS1278" s="2"/>
      <c r="CT1278" s="2"/>
      <c r="CU1278" s="2"/>
      <c r="CV1278" s="2"/>
      <c r="CW1278" s="2"/>
      <c r="CX1278" s="2"/>
      <c r="CY1278" s="2"/>
      <c r="CZ1278" s="2"/>
      <c r="DA1278" s="2"/>
      <c r="DB1278" s="2"/>
    </row>
    <row r="1279" spans="13:106">
      <c r="M1279" s="2"/>
      <c r="N1279" s="2"/>
      <c r="O1279" s="2"/>
      <c r="P1279" s="2"/>
      <c r="Q1279" s="2"/>
      <c r="R1279" s="2"/>
      <c r="S1279" s="2"/>
      <c r="T1279" s="2"/>
      <c r="U1279" s="2"/>
      <c r="V1279" s="2"/>
      <c r="W1279" s="2"/>
      <c r="X1279" s="2"/>
      <c r="Y1279" s="2"/>
      <c r="Z1279" s="2"/>
      <c r="AA1279" s="2"/>
      <c r="AB1279" s="2"/>
      <c r="AC1279" s="2"/>
      <c r="AD1279" s="2"/>
      <c r="AE1279" s="2"/>
      <c r="AF1279" s="2"/>
      <c r="AG1279" s="2"/>
      <c r="AH1279" s="2"/>
      <c r="AI1279" s="2"/>
      <c r="AJ1279" s="2"/>
      <c r="AK1279" s="2"/>
      <c r="AL1279" s="2"/>
      <c r="AM1279" s="2"/>
      <c r="AN1279" s="2"/>
      <c r="AO1279" s="2"/>
      <c r="AP1279" s="2"/>
      <c r="AQ1279" s="2"/>
      <c r="AR1279" s="2"/>
      <c r="AS1279" s="2"/>
      <c r="AT1279" s="2"/>
      <c r="AU1279" s="2"/>
      <c r="AV1279" s="2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B1279" s="2"/>
      <c r="CC1279" s="2"/>
      <c r="CD1279" s="2"/>
      <c r="CE1279" s="2"/>
      <c r="CF1279" s="2"/>
      <c r="CG1279" s="2"/>
      <c r="CH1279" s="2"/>
      <c r="CI1279" s="2"/>
      <c r="CJ1279" s="2"/>
      <c r="CK1279" s="2"/>
      <c r="CL1279" s="2"/>
      <c r="CM1279" s="2"/>
      <c r="CN1279" s="2"/>
      <c r="CO1279" s="2"/>
      <c r="CP1279" s="2"/>
      <c r="CQ1279" s="2"/>
      <c r="CR1279" s="2"/>
      <c r="CS1279" s="2"/>
      <c r="CT1279" s="2"/>
      <c r="CU1279" s="2"/>
      <c r="CV1279" s="2"/>
      <c r="CW1279" s="2"/>
      <c r="CX1279" s="2"/>
      <c r="CY1279" s="2"/>
      <c r="CZ1279" s="2"/>
      <c r="DA1279" s="2"/>
      <c r="DB1279" s="2"/>
    </row>
    <row r="1280" spans="13:106">
      <c r="M1280" s="2"/>
      <c r="N1280" s="2"/>
      <c r="O1280" s="2"/>
      <c r="P1280" s="2"/>
      <c r="Q1280" s="2"/>
      <c r="R1280" s="2"/>
      <c r="S1280" s="2"/>
      <c r="T1280" s="2"/>
      <c r="U1280" s="2"/>
      <c r="V1280" s="2"/>
      <c r="W1280" s="2"/>
      <c r="X1280" s="2"/>
      <c r="Y1280" s="2"/>
      <c r="Z1280" s="2"/>
      <c r="AA1280" s="2"/>
      <c r="AB1280" s="2"/>
      <c r="AC1280" s="2"/>
      <c r="AD1280" s="2"/>
      <c r="AE1280" s="2"/>
      <c r="AF1280" s="2"/>
      <c r="AG1280" s="2"/>
      <c r="AH1280" s="2"/>
      <c r="AI1280" s="2"/>
      <c r="AJ1280" s="2"/>
      <c r="AK1280" s="2"/>
      <c r="AL1280" s="2"/>
      <c r="AM1280" s="2"/>
      <c r="AN1280" s="2"/>
      <c r="AO1280" s="2"/>
      <c r="AP1280" s="2"/>
      <c r="AQ1280" s="2"/>
      <c r="AR1280" s="2"/>
      <c r="AS1280" s="2"/>
      <c r="AT1280" s="2"/>
      <c r="AU1280" s="2"/>
      <c r="AV1280" s="2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B1280" s="2"/>
      <c r="CC1280" s="2"/>
      <c r="CD1280" s="2"/>
      <c r="CE1280" s="2"/>
      <c r="CF1280" s="2"/>
      <c r="CG1280" s="2"/>
      <c r="CH1280" s="2"/>
      <c r="CI1280" s="2"/>
      <c r="CJ1280" s="2"/>
      <c r="CK1280" s="2"/>
      <c r="CL1280" s="2"/>
      <c r="CM1280" s="2"/>
      <c r="CN1280" s="2"/>
      <c r="CO1280" s="2"/>
      <c r="CP1280" s="2"/>
      <c r="CQ1280" s="2"/>
      <c r="CR1280" s="2"/>
      <c r="CS1280" s="2"/>
      <c r="CT1280" s="2"/>
      <c r="CU1280" s="2"/>
      <c r="CV1280" s="2"/>
      <c r="CW1280" s="2"/>
      <c r="CX1280" s="2"/>
      <c r="CY1280" s="2"/>
      <c r="CZ1280" s="2"/>
      <c r="DA1280" s="2"/>
      <c r="DB1280" s="2"/>
    </row>
    <row r="1281" spans="13:106">
      <c r="M1281" s="2"/>
      <c r="N1281" s="2"/>
      <c r="O1281" s="2"/>
      <c r="P1281" s="2"/>
      <c r="Q1281" s="2"/>
      <c r="R1281" s="2"/>
      <c r="S1281" s="2"/>
      <c r="T1281" s="2"/>
      <c r="U1281" s="2"/>
      <c r="V1281" s="2"/>
      <c r="W1281" s="2"/>
      <c r="X1281" s="2"/>
      <c r="Y1281" s="2"/>
      <c r="Z1281" s="2"/>
      <c r="AA1281" s="2"/>
      <c r="AB1281" s="2"/>
      <c r="AC1281" s="2"/>
      <c r="AD1281" s="2"/>
      <c r="AE1281" s="2"/>
      <c r="AF1281" s="2"/>
      <c r="AG1281" s="2"/>
      <c r="AH1281" s="2"/>
      <c r="AI1281" s="2"/>
      <c r="AJ1281" s="2"/>
      <c r="AK1281" s="2"/>
      <c r="AL1281" s="2"/>
      <c r="AM1281" s="2"/>
      <c r="AN1281" s="2"/>
      <c r="AO1281" s="2"/>
      <c r="AP1281" s="2"/>
      <c r="AQ1281" s="2"/>
      <c r="AR1281" s="2"/>
      <c r="AS1281" s="2"/>
      <c r="AT1281" s="2"/>
      <c r="AU1281" s="2"/>
      <c r="AV1281" s="2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B1281" s="2"/>
      <c r="CC1281" s="2"/>
      <c r="CD1281" s="2"/>
      <c r="CE1281" s="2"/>
      <c r="CF1281" s="2"/>
      <c r="CG1281" s="2"/>
      <c r="CH1281" s="2"/>
      <c r="CI1281" s="2"/>
      <c r="CJ1281" s="2"/>
      <c r="CK1281" s="2"/>
      <c r="CL1281" s="2"/>
      <c r="CM1281" s="2"/>
      <c r="CN1281" s="2"/>
      <c r="CO1281" s="2"/>
      <c r="CP1281" s="2"/>
      <c r="CQ1281" s="2"/>
      <c r="CR1281" s="2"/>
      <c r="CS1281" s="2"/>
      <c r="CT1281" s="2"/>
      <c r="CU1281" s="2"/>
      <c r="CV1281" s="2"/>
      <c r="CW1281" s="2"/>
      <c r="CX1281" s="2"/>
      <c r="CY1281" s="2"/>
      <c r="CZ1281" s="2"/>
      <c r="DA1281" s="2"/>
      <c r="DB1281" s="2"/>
    </row>
    <row r="1282" spans="13:106">
      <c r="M1282" s="2"/>
      <c r="N1282" s="2"/>
      <c r="O1282" s="2"/>
      <c r="P1282" s="2"/>
      <c r="Q1282" s="2"/>
      <c r="R1282" s="2"/>
      <c r="S1282" s="2"/>
      <c r="T1282" s="2"/>
      <c r="U1282" s="2"/>
      <c r="V1282" s="2"/>
      <c r="W1282" s="2"/>
      <c r="X1282" s="2"/>
      <c r="Y1282" s="2"/>
      <c r="Z1282" s="2"/>
      <c r="AA1282" s="2"/>
      <c r="AB1282" s="2"/>
      <c r="AC1282" s="2"/>
      <c r="AD1282" s="2"/>
      <c r="AE1282" s="2"/>
      <c r="AF1282" s="2"/>
      <c r="AG1282" s="2"/>
      <c r="AH1282" s="2"/>
      <c r="AI1282" s="2"/>
      <c r="AJ1282" s="2"/>
      <c r="AK1282" s="2"/>
      <c r="AL1282" s="2"/>
      <c r="AM1282" s="2"/>
      <c r="AN1282" s="2"/>
      <c r="AO1282" s="2"/>
      <c r="AP1282" s="2"/>
      <c r="AQ1282" s="2"/>
      <c r="AR1282" s="2"/>
      <c r="AS1282" s="2"/>
      <c r="AT1282" s="2"/>
      <c r="AU1282" s="2"/>
      <c r="AV1282" s="2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B1282" s="2"/>
      <c r="CC1282" s="2"/>
      <c r="CD1282" s="2"/>
      <c r="CE1282" s="2"/>
      <c r="CF1282" s="2"/>
      <c r="CG1282" s="2"/>
      <c r="CH1282" s="2"/>
      <c r="CI1282" s="2"/>
      <c r="CJ1282" s="2"/>
      <c r="CK1282" s="2"/>
      <c r="CL1282" s="2"/>
      <c r="CM1282" s="2"/>
      <c r="CN1282" s="2"/>
      <c r="CO1282" s="2"/>
      <c r="CP1282" s="2"/>
      <c r="CQ1282" s="2"/>
      <c r="CR1282" s="2"/>
      <c r="CS1282" s="2"/>
      <c r="CT1282" s="2"/>
      <c r="CU1282" s="2"/>
      <c r="CV1282" s="2"/>
      <c r="CW1282" s="2"/>
      <c r="CX1282" s="2"/>
      <c r="CY1282" s="2"/>
      <c r="CZ1282" s="2"/>
      <c r="DA1282" s="2"/>
      <c r="DB1282" s="2"/>
    </row>
    <row r="1283" spans="13:106">
      <c r="M1283" s="2"/>
      <c r="N1283" s="2"/>
      <c r="O1283" s="2"/>
      <c r="P1283" s="2"/>
      <c r="Q1283" s="2"/>
      <c r="R1283" s="2"/>
      <c r="S1283" s="2"/>
      <c r="T1283" s="2"/>
      <c r="U1283" s="2"/>
      <c r="V1283" s="2"/>
      <c r="W1283" s="2"/>
      <c r="X1283" s="2"/>
      <c r="Y1283" s="2"/>
      <c r="Z1283" s="2"/>
      <c r="AA1283" s="2"/>
      <c r="AB1283" s="2"/>
      <c r="AC1283" s="2"/>
      <c r="AD1283" s="2"/>
      <c r="AE1283" s="2"/>
      <c r="AF1283" s="2"/>
      <c r="AG1283" s="2"/>
      <c r="AH1283" s="2"/>
      <c r="AI1283" s="2"/>
      <c r="AJ1283" s="2"/>
      <c r="AK1283" s="2"/>
      <c r="AL1283" s="2"/>
      <c r="AM1283" s="2"/>
      <c r="AN1283" s="2"/>
      <c r="AO1283" s="2"/>
      <c r="AP1283" s="2"/>
      <c r="AQ1283" s="2"/>
      <c r="AR1283" s="2"/>
      <c r="AS1283" s="2"/>
      <c r="AT1283" s="2"/>
      <c r="AU1283" s="2"/>
      <c r="AV1283" s="2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B1283" s="2"/>
      <c r="CC1283" s="2"/>
      <c r="CD1283" s="2"/>
      <c r="CE1283" s="2"/>
      <c r="CF1283" s="2"/>
      <c r="CG1283" s="2"/>
      <c r="CH1283" s="2"/>
      <c r="CI1283" s="2"/>
      <c r="CJ1283" s="2"/>
      <c r="CK1283" s="2"/>
      <c r="CL1283" s="2"/>
      <c r="CM1283" s="2"/>
      <c r="CN1283" s="2"/>
      <c r="CO1283" s="2"/>
      <c r="CP1283" s="2"/>
      <c r="CQ1283" s="2"/>
      <c r="CR1283" s="2"/>
      <c r="CS1283" s="2"/>
      <c r="CT1283" s="2"/>
      <c r="CU1283" s="2"/>
      <c r="CV1283" s="2"/>
      <c r="CW1283" s="2"/>
      <c r="CX1283" s="2"/>
      <c r="CY1283" s="2"/>
      <c r="CZ1283" s="2"/>
      <c r="DA1283" s="2"/>
      <c r="DB1283" s="2"/>
    </row>
    <row r="1284" spans="13:106">
      <c r="M1284" s="2"/>
      <c r="N1284" s="2"/>
      <c r="O1284" s="2"/>
      <c r="P1284" s="2"/>
      <c r="Q1284" s="2"/>
      <c r="R1284" s="2"/>
      <c r="S1284" s="2"/>
      <c r="T1284" s="2"/>
      <c r="U1284" s="2"/>
      <c r="V1284" s="2"/>
      <c r="W1284" s="2"/>
      <c r="X1284" s="2"/>
      <c r="Y1284" s="2"/>
      <c r="Z1284" s="2"/>
      <c r="AA1284" s="2"/>
      <c r="AB1284" s="2"/>
      <c r="AC1284" s="2"/>
      <c r="AD1284" s="2"/>
      <c r="AE1284" s="2"/>
      <c r="AF1284" s="2"/>
      <c r="AG1284" s="2"/>
      <c r="AH1284" s="2"/>
      <c r="AI1284" s="2"/>
      <c r="AJ1284" s="2"/>
      <c r="AK1284" s="2"/>
      <c r="AL1284" s="2"/>
      <c r="AM1284" s="2"/>
      <c r="AN1284" s="2"/>
      <c r="AO1284" s="2"/>
      <c r="AP1284" s="2"/>
      <c r="AQ1284" s="2"/>
      <c r="AR1284" s="2"/>
      <c r="AS1284" s="2"/>
      <c r="AT1284" s="2"/>
      <c r="AU1284" s="2"/>
      <c r="AV1284" s="2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B1284" s="2"/>
      <c r="CC1284" s="2"/>
      <c r="CD1284" s="2"/>
      <c r="CE1284" s="2"/>
      <c r="CF1284" s="2"/>
      <c r="CG1284" s="2"/>
      <c r="CH1284" s="2"/>
      <c r="CI1284" s="2"/>
      <c r="CJ1284" s="2"/>
      <c r="CK1284" s="2"/>
      <c r="CL1284" s="2"/>
      <c r="CM1284" s="2"/>
      <c r="CN1284" s="2"/>
      <c r="CO1284" s="2"/>
      <c r="CP1284" s="2"/>
      <c r="CQ1284" s="2"/>
      <c r="CR1284" s="2"/>
      <c r="CS1284" s="2"/>
      <c r="CT1284" s="2"/>
      <c r="CU1284" s="2"/>
      <c r="CV1284" s="2"/>
      <c r="CW1284" s="2"/>
      <c r="CX1284" s="2"/>
      <c r="CY1284" s="2"/>
      <c r="CZ1284" s="2"/>
      <c r="DA1284" s="2"/>
      <c r="DB1284" s="2"/>
    </row>
    <row r="1285" spans="13:106">
      <c r="M1285" s="2"/>
      <c r="N1285" s="2"/>
      <c r="O1285" s="2"/>
      <c r="P1285" s="2"/>
      <c r="Q1285" s="2"/>
      <c r="R1285" s="2"/>
      <c r="S1285" s="2"/>
      <c r="T1285" s="2"/>
      <c r="U1285" s="2"/>
      <c r="V1285" s="2"/>
      <c r="W1285" s="2"/>
      <c r="X1285" s="2"/>
      <c r="Y1285" s="2"/>
      <c r="Z1285" s="2"/>
      <c r="AA1285" s="2"/>
      <c r="AB1285" s="2"/>
      <c r="AC1285" s="2"/>
      <c r="AD1285" s="2"/>
      <c r="AE1285" s="2"/>
      <c r="AF1285" s="2"/>
      <c r="AG1285" s="2"/>
      <c r="AH1285" s="2"/>
      <c r="AI1285" s="2"/>
      <c r="AJ1285" s="2"/>
      <c r="AK1285" s="2"/>
      <c r="AL1285" s="2"/>
      <c r="AM1285" s="2"/>
      <c r="AN1285" s="2"/>
      <c r="AO1285" s="2"/>
      <c r="AP1285" s="2"/>
      <c r="AQ1285" s="2"/>
      <c r="AR1285" s="2"/>
      <c r="AS1285" s="2"/>
      <c r="AT1285" s="2"/>
      <c r="AU1285" s="2"/>
      <c r="AV1285" s="2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B1285" s="2"/>
      <c r="CC1285" s="2"/>
      <c r="CD1285" s="2"/>
      <c r="CE1285" s="2"/>
      <c r="CF1285" s="2"/>
      <c r="CG1285" s="2"/>
      <c r="CH1285" s="2"/>
      <c r="CI1285" s="2"/>
      <c r="CJ1285" s="2"/>
      <c r="CK1285" s="2"/>
      <c r="CL1285" s="2"/>
      <c r="CM1285" s="2"/>
      <c r="CN1285" s="2"/>
      <c r="CO1285" s="2"/>
      <c r="CP1285" s="2"/>
      <c r="CQ1285" s="2"/>
      <c r="CR1285" s="2"/>
      <c r="CS1285" s="2"/>
      <c r="CT1285" s="2"/>
      <c r="CU1285" s="2"/>
      <c r="CV1285" s="2"/>
      <c r="CW1285" s="2"/>
      <c r="CX1285" s="2"/>
      <c r="CY1285" s="2"/>
      <c r="CZ1285" s="2"/>
      <c r="DA1285" s="2"/>
      <c r="DB1285" s="2"/>
    </row>
    <row r="1286" spans="13:106">
      <c r="M1286" s="2"/>
      <c r="N1286" s="2"/>
      <c r="O1286" s="2"/>
      <c r="P1286" s="2"/>
      <c r="Q1286" s="2"/>
      <c r="R1286" s="2"/>
      <c r="S1286" s="2"/>
      <c r="T1286" s="2"/>
      <c r="U1286" s="2"/>
      <c r="V1286" s="2"/>
      <c r="W1286" s="2"/>
      <c r="X1286" s="2"/>
      <c r="Y1286" s="2"/>
      <c r="Z1286" s="2"/>
      <c r="AA1286" s="2"/>
      <c r="AB1286" s="2"/>
      <c r="AC1286" s="2"/>
      <c r="AD1286" s="2"/>
      <c r="AE1286" s="2"/>
      <c r="AF1286" s="2"/>
      <c r="AG1286" s="2"/>
      <c r="AH1286" s="2"/>
      <c r="AI1286" s="2"/>
      <c r="AJ1286" s="2"/>
      <c r="AK1286" s="2"/>
      <c r="AL1286" s="2"/>
      <c r="AM1286" s="2"/>
      <c r="AN1286" s="2"/>
      <c r="AO1286" s="2"/>
      <c r="AP1286" s="2"/>
      <c r="AQ1286" s="2"/>
      <c r="AR1286" s="2"/>
      <c r="AS1286" s="2"/>
      <c r="AT1286" s="2"/>
      <c r="AU1286" s="2"/>
      <c r="AV1286" s="2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B1286" s="2"/>
      <c r="CC1286" s="2"/>
      <c r="CD1286" s="2"/>
      <c r="CE1286" s="2"/>
      <c r="CF1286" s="2"/>
      <c r="CG1286" s="2"/>
      <c r="CH1286" s="2"/>
      <c r="CI1286" s="2"/>
      <c r="CJ1286" s="2"/>
      <c r="CK1286" s="2"/>
      <c r="CL1286" s="2"/>
      <c r="CM1286" s="2"/>
      <c r="CN1286" s="2"/>
      <c r="CO1286" s="2"/>
      <c r="CP1286" s="2"/>
      <c r="CQ1286" s="2"/>
      <c r="CR1286" s="2"/>
      <c r="CS1286" s="2"/>
      <c r="CT1286" s="2"/>
      <c r="CU1286" s="2"/>
      <c r="CV1286" s="2"/>
      <c r="CW1286" s="2"/>
      <c r="CX1286" s="2"/>
      <c r="CY1286" s="2"/>
      <c r="CZ1286" s="2"/>
      <c r="DA1286" s="2"/>
      <c r="DB1286" s="2"/>
    </row>
    <row r="1287" spans="13:106">
      <c r="M1287" s="2"/>
      <c r="N1287" s="2"/>
      <c r="O1287" s="2"/>
      <c r="P1287" s="2"/>
      <c r="Q1287" s="2"/>
      <c r="R1287" s="2"/>
      <c r="S1287" s="2"/>
      <c r="T1287" s="2"/>
      <c r="U1287" s="2"/>
      <c r="V1287" s="2"/>
      <c r="W1287" s="2"/>
      <c r="X1287" s="2"/>
      <c r="Y1287" s="2"/>
      <c r="Z1287" s="2"/>
      <c r="AA1287" s="2"/>
      <c r="AB1287" s="2"/>
      <c r="AC1287" s="2"/>
      <c r="AD1287" s="2"/>
      <c r="AE1287" s="2"/>
      <c r="AF1287" s="2"/>
      <c r="AG1287" s="2"/>
      <c r="AH1287" s="2"/>
      <c r="AI1287" s="2"/>
      <c r="AJ1287" s="2"/>
      <c r="AK1287" s="2"/>
      <c r="AL1287" s="2"/>
      <c r="AM1287" s="2"/>
      <c r="AN1287" s="2"/>
      <c r="AO1287" s="2"/>
      <c r="AP1287" s="2"/>
      <c r="AQ1287" s="2"/>
      <c r="AR1287" s="2"/>
      <c r="AS1287" s="2"/>
      <c r="AT1287" s="2"/>
      <c r="AU1287" s="2"/>
      <c r="AV1287" s="2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B1287" s="2"/>
      <c r="CC1287" s="2"/>
      <c r="CD1287" s="2"/>
      <c r="CE1287" s="2"/>
      <c r="CF1287" s="2"/>
      <c r="CG1287" s="2"/>
      <c r="CH1287" s="2"/>
      <c r="CI1287" s="2"/>
      <c r="CJ1287" s="2"/>
      <c r="CK1287" s="2"/>
      <c r="CL1287" s="2"/>
      <c r="CM1287" s="2"/>
      <c r="CN1287" s="2"/>
      <c r="CO1287" s="2"/>
      <c r="CP1287" s="2"/>
      <c r="CQ1287" s="2"/>
      <c r="CR1287" s="2"/>
      <c r="CS1287" s="2"/>
      <c r="CT1287" s="2"/>
      <c r="CU1287" s="2"/>
      <c r="CV1287" s="2"/>
      <c r="CW1287" s="2"/>
      <c r="CX1287" s="2"/>
      <c r="CY1287" s="2"/>
      <c r="CZ1287" s="2"/>
      <c r="DA1287" s="2"/>
      <c r="DB1287" s="2"/>
    </row>
    <row r="1288" spans="13:106">
      <c r="M1288" s="2"/>
      <c r="N1288" s="2"/>
      <c r="O1288" s="2"/>
      <c r="P1288" s="2"/>
      <c r="Q1288" s="2"/>
      <c r="R1288" s="2"/>
      <c r="S1288" s="2"/>
      <c r="T1288" s="2"/>
      <c r="U1288" s="2"/>
      <c r="V1288" s="2"/>
      <c r="W1288" s="2"/>
      <c r="X1288" s="2"/>
      <c r="Y1288" s="2"/>
      <c r="Z1288" s="2"/>
      <c r="AA1288" s="2"/>
      <c r="AB1288" s="2"/>
      <c r="AC1288" s="2"/>
      <c r="AD1288" s="2"/>
      <c r="AE1288" s="2"/>
      <c r="AF1288" s="2"/>
      <c r="AG1288" s="2"/>
      <c r="AH1288" s="2"/>
      <c r="AI1288" s="2"/>
      <c r="AJ1288" s="2"/>
      <c r="AK1288" s="2"/>
      <c r="AL1288" s="2"/>
      <c r="AM1288" s="2"/>
      <c r="AN1288" s="2"/>
      <c r="AO1288" s="2"/>
      <c r="AP1288" s="2"/>
      <c r="AQ1288" s="2"/>
      <c r="AR1288" s="2"/>
      <c r="AS1288" s="2"/>
      <c r="AT1288" s="2"/>
      <c r="AU1288" s="2"/>
      <c r="AV1288" s="2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B1288" s="2"/>
      <c r="CC1288" s="2"/>
      <c r="CD1288" s="2"/>
      <c r="CE1288" s="2"/>
      <c r="CF1288" s="2"/>
      <c r="CG1288" s="2"/>
      <c r="CH1288" s="2"/>
      <c r="CI1288" s="2"/>
      <c r="CJ1288" s="2"/>
      <c r="CK1288" s="2"/>
      <c r="CL1288" s="2"/>
      <c r="CM1288" s="2"/>
      <c r="CN1288" s="2"/>
      <c r="CO1288" s="2"/>
      <c r="CP1288" s="2"/>
      <c r="CQ1288" s="2"/>
      <c r="CR1288" s="2"/>
      <c r="CS1288" s="2"/>
      <c r="CT1288" s="2"/>
      <c r="CU1288" s="2"/>
      <c r="CV1288" s="2"/>
      <c r="CW1288" s="2"/>
      <c r="CX1288" s="2"/>
      <c r="CY1288" s="2"/>
      <c r="CZ1288" s="2"/>
      <c r="DA1288" s="2"/>
      <c r="DB1288" s="2"/>
    </row>
    <row r="1289" spans="13:106">
      <c r="M1289" s="2"/>
      <c r="N1289" s="2"/>
      <c r="O1289" s="2"/>
      <c r="P1289" s="2"/>
      <c r="Q1289" s="2"/>
      <c r="R1289" s="2"/>
      <c r="S1289" s="2"/>
      <c r="T1289" s="2"/>
      <c r="U1289" s="2"/>
      <c r="V1289" s="2"/>
      <c r="W1289" s="2"/>
      <c r="X1289" s="2"/>
      <c r="Y1289" s="2"/>
      <c r="Z1289" s="2"/>
      <c r="AA1289" s="2"/>
      <c r="AB1289" s="2"/>
      <c r="AC1289" s="2"/>
      <c r="AD1289" s="2"/>
      <c r="AE1289" s="2"/>
      <c r="AF1289" s="2"/>
      <c r="AG1289" s="2"/>
      <c r="AH1289" s="2"/>
      <c r="AI1289" s="2"/>
      <c r="AJ1289" s="2"/>
      <c r="AK1289" s="2"/>
      <c r="AL1289" s="2"/>
      <c r="AM1289" s="2"/>
      <c r="AN1289" s="2"/>
      <c r="AO1289" s="2"/>
      <c r="AP1289" s="2"/>
      <c r="AQ1289" s="2"/>
      <c r="AR1289" s="2"/>
      <c r="AS1289" s="2"/>
      <c r="AT1289" s="2"/>
      <c r="AU1289" s="2"/>
      <c r="AV1289" s="2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B1289" s="2"/>
      <c r="CC1289" s="2"/>
      <c r="CD1289" s="2"/>
      <c r="CE1289" s="2"/>
      <c r="CF1289" s="2"/>
      <c r="CG1289" s="2"/>
      <c r="CH1289" s="2"/>
      <c r="CI1289" s="2"/>
      <c r="CJ1289" s="2"/>
      <c r="CK1289" s="2"/>
      <c r="CL1289" s="2"/>
      <c r="CM1289" s="2"/>
      <c r="CN1289" s="2"/>
      <c r="CO1289" s="2"/>
      <c r="CP1289" s="2"/>
      <c r="CQ1289" s="2"/>
      <c r="CR1289" s="2"/>
      <c r="CS1289" s="2"/>
      <c r="CT1289" s="2"/>
      <c r="CU1289" s="2"/>
      <c r="CV1289" s="2"/>
      <c r="CW1289" s="2"/>
      <c r="CX1289" s="2"/>
      <c r="CY1289" s="2"/>
      <c r="CZ1289" s="2"/>
      <c r="DA1289" s="2"/>
      <c r="DB1289" s="2"/>
    </row>
    <row r="1290" spans="13:106">
      <c r="M1290" s="2"/>
      <c r="N1290" s="2"/>
      <c r="O1290" s="2"/>
      <c r="P1290" s="2"/>
      <c r="Q1290" s="2"/>
      <c r="R1290" s="2"/>
      <c r="S1290" s="2"/>
      <c r="T1290" s="2"/>
      <c r="U1290" s="2"/>
      <c r="V1290" s="2"/>
      <c r="W1290" s="2"/>
      <c r="X1290" s="2"/>
      <c r="Y1290" s="2"/>
      <c r="Z1290" s="2"/>
      <c r="AA1290" s="2"/>
      <c r="AB1290" s="2"/>
      <c r="AC1290" s="2"/>
      <c r="AD1290" s="2"/>
      <c r="AE1290" s="2"/>
      <c r="AF1290" s="2"/>
      <c r="AG1290" s="2"/>
      <c r="AH1290" s="2"/>
      <c r="AI1290" s="2"/>
      <c r="AJ1290" s="2"/>
      <c r="AK1290" s="2"/>
      <c r="AL1290" s="2"/>
      <c r="AM1290" s="2"/>
      <c r="AN1290" s="2"/>
      <c r="AO1290" s="2"/>
      <c r="AP1290" s="2"/>
      <c r="AQ1290" s="2"/>
      <c r="AR1290" s="2"/>
      <c r="AS1290" s="2"/>
      <c r="AT1290" s="2"/>
      <c r="AU1290" s="2"/>
      <c r="AV1290" s="2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B1290" s="2"/>
      <c r="CC1290" s="2"/>
      <c r="CD1290" s="2"/>
      <c r="CE1290" s="2"/>
      <c r="CF1290" s="2"/>
      <c r="CG1290" s="2"/>
      <c r="CH1290" s="2"/>
      <c r="CI1290" s="2"/>
      <c r="CJ1290" s="2"/>
      <c r="CK1290" s="2"/>
      <c r="CL1290" s="2"/>
      <c r="CM1290" s="2"/>
      <c r="CN1290" s="2"/>
      <c r="CO1290" s="2"/>
      <c r="CP1290" s="2"/>
      <c r="CQ1290" s="2"/>
      <c r="CR1290" s="2"/>
      <c r="CS1290" s="2"/>
      <c r="CT1290" s="2"/>
      <c r="CU1290" s="2"/>
      <c r="CV1290" s="2"/>
      <c r="CW1290" s="2"/>
      <c r="CX1290" s="2"/>
      <c r="CY1290" s="2"/>
      <c r="CZ1290" s="2"/>
      <c r="DA1290" s="2"/>
      <c r="DB1290" s="2"/>
    </row>
    <row r="1291" spans="13:106">
      <c r="M1291" s="2"/>
      <c r="N1291" s="2"/>
      <c r="O1291" s="2"/>
      <c r="P1291" s="2"/>
      <c r="Q1291" s="2"/>
      <c r="R1291" s="2"/>
      <c r="S1291" s="2"/>
      <c r="T1291" s="2"/>
      <c r="U1291" s="2"/>
      <c r="V1291" s="2"/>
      <c r="W1291" s="2"/>
      <c r="X1291" s="2"/>
      <c r="Y1291" s="2"/>
      <c r="Z1291" s="2"/>
      <c r="AA1291" s="2"/>
      <c r="AB1291" s="2"/>
      <c r="AC1291" s="2"/>
      <c r="AD1291" s="2"/>
      <c r="AE1291" s="2"/>
      <c r="AF1291" s="2"/>
      <c r="AG1291" s="2"/>
      <c r="AH1291" s="2"/>
      <c r="AI1291" s="2"/>
      <c r="AJ1291" s="2"/>
      <c r="AK1291" s="2"/>
      <c r="AL1291" s="2"/>
      <c r="AM1291" s="2"/>
      <c r="AN1291" s="2"/>
      <c r="AO1291" s="2"/>
      <c r="AP1291" s="2"/>
      <c r="AQ1291" s="2"/>
      <c r="AR1291" s="2"/>
      <c r="AS1291" s="2"/>
      <c r="AT1291" s="2"/>
      <c r="AU1291" s="2"/>
      <c r="AV1291" s="2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B1291" s="2"/>
      <c r="CC1291" s="2"/>
      <c r="CD1291" s="2"/>
      <c r="CE1291" s="2"/>
      <c r="CF1291" s="2"/>
      <c r="CG1291" s="2"/>
      <c r="CH1291" s="2"/>
      <c r="CI1291" s="2"/>
      <c r="CJ1291" s="2"/>
      <c r="CK1291" s="2"/>
      <c r="CL1291" s="2"/>
      <c r="CM1291" s="2"/>
      <c r="CN1291" s="2"/>
      <c r="CO1291" s="2"/>
      <c r="CP1291" s="2"/>
      <c r="CQ1291" s="2"/>
      <c r="CR1291" s="2"/>
      <c r="CS1291" s="2"/>
      <c r="CT1291" s="2"/>
      <c r="CU1291" s="2"/>
      <c r="CV1291" s="2"/>
      <c r="CW1291" s="2"/>
      <c r="CX1291" s="2"/>
      <c r="CY1291" s="2"/>
      <c r="CZ1291" s="2"/>
      <c r="DA1291" s="2"/>
      <c r="DB1291" s="2"/>
    </row>
    <row r="1292" spans="13:106">
      <c r="M1292" s="2"/>
      <c r="N1292" s="2"/>
      <c r="O1292" s="2"/>
      <c r="P1292" s="2"/>
      <c r="Q1292" s="2"/>
      <c r="R1292" s="2"/>
      <c r="S1292" s="2"/>
      <c r="T1292" s="2"/>
      <c r="U1292" s="2"/>
      <c r="V1292" s="2"/>
      <c r="W1292" s="2"/>
      <c r="X1292" s="2"/>
      <c r="Y1292" s="2"/>
      <c r="Z1292" s="2"/>
      <c r="AA1292" s="2"/>
      <c r="AB1292" s="2"/>
      <c r="AC1292" s="2"/>
      <c r="AD1292" s="2"/>
      <c r="AE1292" s="2"/>
      <c r="AF1292" s="2"/>
      <c r="AG1292" s="2"/>
      <c r="AH1292" s="2"/>
      <c r="AI1292" s="2"/>
      <c r="AJ1292" s="2"/>
      <c r="AK1292" s="2"/>
      <c r="AL1292" s="2"/>
      <c r="AM1292" s="2"/>
      <c r="AN1292" s="2"/>
      <c r="AO1292" s="2"/>
      <c r="AP1292" s="2"/>
      <c r="AQ1292" s="2"/>
      <c r="AR1292" s="2"/>
      <c r="AS1292" s="2"/>
      <c r="AT1292" s="2"/>
      <c r="AU1292" s="2"/>
      <c r="AV1292" s="2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B1292" s="2"/>
      <c r="CC1292" s="2"/>
      <c r="CD1292" s="2"/>
      <c r="CE1292" s="2"/>
      <c r="CF1292" s="2"/>
      <c r="CG1292" s="2"/>
      <c r="CH1292" s="2"/>
      <c r="CI1292" s="2"/>
      <c r="CJ1292" s="2"/>
      <c r="CK1292" s="2"/>
      <c r="CL1292" s="2"/>
      <c r="CM1292" s="2"/>
      <c r="CN1292" s="2"/>
      <c r="CO1292" s="2"/>
      <c r="CP1292" s="2"/>
      <c r="CQ1292" s="2"/>
      <c r="CR1292" s="2"/>
      <c r="CS1292" s="2"/>
      <c r="CT1292" s="2"/>
      <c r="CU1292" s="2"/>
      <c r="CV1292" s="2"/>
      <c r="CW1292" s="2"/>
      <c r="CX1292" s="2"/>
      <c r="CY1292" s="2"/>
      <c r="CZ1292" s="2"/>
      <c r="DA1292" s="2"/>
      <c r="DB1292" s="2"/>
    </row>
    <row r="1293" spans="13:106">
      <c r="M1293" s="2"/>
      <c r="N1293" s="2"/>
      <c r="O1293" s="2"/>
      <c r="P1293" s="2"/>
      <c r="Q1293" s="2"/>
      <c r="R1293" s="2"/>
      <c r="S1293" s="2"/>
      <c r="T1293" s="2"/>
      <c r="U1293" s="2"/>
      <c r="V1293" s="2"/>
      <c r="W1293" s="2"/>
      <c r="X1293" s="2"/>
      <c r="Y1293" s="2"/>
      <c r="Z1293" s="2"/>
      <c r="AA1293" s="2"/>
      <c r="AB1293" s="2"/>
      <c r="AC1293" s="2"/>
      <c r="AD1293" s="2"/>
      <c r="AE1293" s="2"/>
      <c r="AF1293" s="2"/>
      <c r="AG1293" s="2"/>
      <c r="AH1293" s="2"/>
      <c r="AI1293" s="2"/>
      <c r="AJ1293" s="2"/>
      <c r="AK1293" s="2"/>
      <c r="AL1293" s="2"/>
      <c r="AM1293" s="2"/>
      <c r="AN1293" s="2"/>
      <c r="AO1293" s="2"/>
      <c r="AP1293" s="2"/>
      <c r="AQ1293" s="2"/>
      <c r="AR1293" s="2"/>
      <c r="AS1293" s="2"/>
      <c r="AT1293" s="2"/>
      <c r="AU1293" s="2"/>
      <c r="AV1293" s="2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B1293" s="2"/>
      <c r="CC1293" s="2"/>
      <c r="CD1293" s="2"/>
      <c r="CE1293" s="2"/>
      <c r="CF1293" s="2"/>
      <c r="CG1293" s="2"/>
      <c r="CH1293" s="2"/>
      <c r="CI1293" s="2"/>
      <c r="CJ1293" s="2"/>
      <c r="CK1293" s="2"/>
      <c r="CL1293" s="2"/>
      <c r="CM1293" s="2"/>
      <c r="CN1293" s="2"/>
      <c r="CO1293" s="2"/>
      <c r="CP1293" s="2"/>
      <c r="CQ1293" s="2"/>
      <c r="CR1293" s="2"/>
      <c r="CS1293" s="2"/>
      <c r="CT1293" s="2"/>
      <c r="CU1293" s="2"/>
      <c r="CV1293" s="2"/>
      <c r="CW1293" s="2"/>
      <c r="CX1293" s="2"/>
      <c r="CY1293" s="2"/>
      <c r="CZ1293" s="2"/>
      <c r="DA1293" s="2"/>
      <c r="DB1293" s="2"/>
    </row>
    <row r="1294" spans="13:106">
      <c r="M1294" s="2"/>
      <c r="N1294" s="2"/>
      <c r="O1294" s="2"/>
      <c r="P1294" s="2"/>
      <c r="Q1294" s="2"/>
      <c r="R1294" s="2"/>
      <c r="S1294" s="2"/>
      <c r="T1294" s="2"/>
      <c r="U1294" s="2"/>
      <c r="V1294" s="2"/>
      <c r="W1294" s="2"/>
      <c r="X1294" s="2"/>
      <c r="Y1294" s="2"/>
      <c r="Z1294" s="2"/>
      <c r="AA1294" s="2"/>
      <c r="AB1294" s="2"/>
      <c r="AC1294" s="2"/>
      <c r="AD1294" s="2"/>
      <c r="AE1294" s="2"/>
      <c r="AF1294" s="2"/>
      <c r="AG1294" s="2"/>
      <c r="AH1294" s="2"/>
      <c r="AI1294" s="2"/>
      <c r="AJ1294" s="2"/>
      <c r="AK1294" s="2"/>
      <c r="AL1294" s="2"/>
      <c r="AM1294" s="2"/>
      <c r="AN1294" s="2"/>
      <c r="AO1294" s="2"/>
      <c r="AP1294" s="2"/>
      <c r="AQ1294" s="2"/>
      <c r="AR1294" s="2"/>
      <c r="AS1294" s="2"/>
      <c r="AT1294" s="2"/>
      <c r="AU1294" s="2"/>
      <c r="AV1294" s="2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B1294" s="2"/>
      <c r="CC1294" s="2"/>
      <c r="CD1294" s="2"/>
      <c r="CE1294" s="2"/>
      <c r="CF1294" s="2"/>
      <c r="CG1294" s="2"/>
      <c r="CH1294" s="2"/>
      <c r="CI1294" s="2"/>
      <c r="CJ1294" s="2"/>
      <c r="CK1294" s="2"/>
      <c r="CL1294" s="2"/>
      <c r="CM1294" s="2"/>
      <c r="CN1294" s="2"/>
      <c r="CO1294" s="2"/>
      <c r="CP1294" s="2"/>
      <c r="CQ1294" s="2"/>
      <c r="CR1294" s="2"/>
      <c r="CS1294" s="2"/>
      <c r="CT1294" s="2"/>
      <c r="CU1294" s="2"/>
      <c r="CV1294" s="2"/>
      <c r="CW1294" s="2"/>
      <c r="CX1294" s="2"/>
      <c r="CY1294" s="2"/>
      <c r="CZ1294" s="2"/>
      <c r="DA1294" s="2"/>
      <c r="DB1294" s="2"/>
    </row>
    <row r="1295" spans="13:106">
      <c r="M1295" s="2"/>
      <c r="N1295" s="2"/>
      <c r="O1295" s="2"/>
      <c r="P1295" s="2"/>
      <c r="Q1295" s="2"/>
      <c r="R1295" s="2"/>
      <c r="S1295" s="2"/>
      <c r="T1295" s="2"/>
      <c r="U1295" s="2"/>
      <c r="V1295" s="2"/>
      <c r="W1295" s="2"/>
      <c r="X1295" s="2"/>
      <c r="Y1295" s="2"/>
      <c r="Z1295" s="2"/>
      <c r="AA1295" s="2"/>
      <c r="AB1295" s="2"/>
      <c r="AC1295" s="2"/>
      <c r="AD1295" s="2"/>
      <c r="AE1295" s="2"/>
      <c r="AF1295" s="2"/>
      <c r="AG1295" s="2"/>
      <c r="AH1295" s="2"/>
      <c r="AI1295" s="2"/>
      <c r="AJ1295" s="2"/>
      <c r="AK1295" s="2"/>
      <c r="AL1295" s="2"/>
      <c r="AM1295" s="2"/>
      <c r="AN1295" s="2"/>
      <c r="AO1295" s="2"/>
      <c r="AP1295" s="2"/>
      <c r="AQ1295" s="2"/>
      <c r="AR1295" s="2"/>
      <c r="AS1295" s="2"/>
      <c r="AT1295" s="2"/>
      <c r="AU1295" s="2"/>
      <c r="AV1295" s="2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B1295" s="2"/>
      <c r="CC1295" s="2"/>
      <c r="CD1295" s="2"/>
      <c r="CE1295" s="2"/>
      <c r="CF1295" s="2"/>
      <c r="CG1295" s="2"/>
      <c r="CH1295" s="2"/>
      <c r="CI1295" s="2"/>
      <c r="CJ1295" s="2"/>
      <c r="CK1295" s="2"/>
      <c r="CL1295" s="2"/>
      <c r="CM1295" s="2"/>
      <c r="CN1295" s="2"/>
      <c r="CO1295" s="2"/>
      <c r="CP1295" s="2"/>
      <c r="CQ1295" s="2"/>
      <c r="CR1295" s="2"/>
      <c r="CS1295" s="2"/>
      <c r="CT1295" s="2"/>
      <c r="CU1295" s="2"/>
      <c r="CV1295" s="2"/>
      <c r="CW1295" s="2"/>
      <c r="CX1295" s="2"/>
      <c r="CY1295" s="2"/>
      <c r="CZ1295" s="2"/>
      <c r="DA1295" s="2"/>
      <c r="DB1295" s="2"/>
    </row>
    <row r="1296" spans="13:106">
      <c r="M1296" s="2"/>
      <c r="N1296" s="2"/>
      <c r="O1296" s="2"/>
      <c r="P1296" s="2"/>
      <c r="Q1296" s="2"/>
      <c r="R1296" s="2"/>
      <c r="S1296" s="2"/>
      <c r="T1296" s="2"/>
      <c r="U1296" s="2"/>
      <c r="V1296" s="2"/>
      <c r="W1296" s="2"/>
      <c r="X1296" s="2"/>
      <c r="Y1296" s="2"/>
      <c r="Z1296" s="2"/>
      <c r="AA1296" s="2"/>
      <c r="AB1296" s="2"/>
      <c r="AC1296" s="2"/>
      <c r="AD1296" s="2"/>
      <c r="AE1296" s="2"/>
      <c r="AF1296" s="2"/>
      <c r="AG1296" s="2"/>
      <c r="AH1296" s="2"/>
      <c r="AI1296" s="2"/>
      <c r="AJ1296" s="2"/>
      <c r="AK1296" s="2"/>
      <c r="AL1296" s="2"/>
      <c r="AM1296" s="2"/>
      <c r="AN1296" s="2"/>
      <c r="AO1296" s="2"/>
      <c r="AP1296" s="2"/>
      <c r="AQ1296" s="2"/>
      <c r="AR1296" s="2"/>
      <c r="AS1296" s="2"/>
      <c r="AT1296" s="2"/>
      <c r="AU1296" s="2"/>
      <c r="AV1296" s="2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B1296" s="2"/>
      <c r="CC1296" s="2"/>
      <c r="CD1296" s="2"/>
      <c r="CE1296" s="2"/>
      <c r="CF1296" s="2"/>
      <c r="CG1296" s="2"/>
      <c r="CH1296" s="2"/>
      <c r="CI1296" s="2"/>
      <c r="CJ1296" s="2"/>
      <c r="CK1296" s="2"/>
      <c r="CL1296" s="2"/>
      <c r="CM1296" s="2"/>
      <c r="CN1296" s="2"/>
      <c r="CO1296" s="2"/>
      <c r="CP1296" s="2"/>
      <c r="CQ1296" s="2"/>
      <c r="CR1296" s="2"/>
      <c r="CS1296" s="2"/>
      <c r="CT1296" s="2"/>
      <c r="CU1296" s="2"/>
      <c r="CV1296" s="2"/>
      <c r="CW1296" s="2"/>
      <c r="CX1296" s="2"/>
      <c r="CY1296" s="2"/>
      <c r="CZ1296" s="2"/>
      <c r="DA1296" s="2"/>
      <c r="DB1296" s="2"/>
    </row>
    <row r="1297" spans="13:106">
      <c r="M1297" s="2"/>
      <c r="N1297" s="2"/>
      <c r="O1297" s="2"/>
      <c r="P1297" s="2"/>
      <c r="Q1297" s="2"/>
      <c r="R1297" s="2"/>
      <c r="S1297" s="2"/>
      <c r="T1297" s="2"/>
      <c r="U1297" s="2"/>
      <c r="V1297" s="2"/>
      <c r="W1297" s="2"/>
      <c r="X1297" s="2"/>
      <c r="Y1297" s="2"/>
      <c r="Z1297" s="2"/>
      <c r="AA1297" s="2"/>
      <c r="AB1297" s="2"/>
      <c r="AC1297" s="2"/>
      <c r="AD1297" s="2"/>
      <c r="AE1297" s="2"/>
      <c r="AF1297" s="2"/>
      <c r="AG1297" s="2"/>
      <c r="AH1297" s="2"/>
      <c r="AI1297" s="2"/>
      <c r="AJ1297" s="2"/>
      <c r="AK1297" s="2"/>
      <c r="AL1297" s="2"/>
      <c r="AM1297" s="2"/>
      <c r="AN1297" s="2"/>
      <c r="AO1297" s="2"/>
      <c r="AP1297" s="2"/>
      <c r="AQ1297" s="2"/>
      <c r="AR1297" s="2"/>
      <c r="AS1297" s="2"/>
      <c r="AT1297" s="2"/>
      <c r="AU1297" s="2"/>
      <c r="AV1297" s="2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B1297" s="2"/>
      <c r="CC1297" s="2"/>
      <c r="CD1297" s="2"/>
      <c r="CE1297" s="2"/>
      <c r="CF1297" s="2"/>
      <c r="CG1297" s="2"/>
      <c r="CH1297" s="2"/>
      <c r="CI1297" s="2"/>
      <c r="CJ1297" s="2"/>
      <c r="CK1297" s="2"/>
      <c r="CL1297" s="2"/>
      <c r="CM1297" s="2"/>
      <c r="CN1297" s="2"/>
      <c r="CO1297" s="2"/>
      <c r="CP1297" s="2"/>
      <c r="CQ1297" s="2"/>
      <c r="CR1297" s="2"/>
      <c r="CS1297" s="2"/>
      <c r="CT1297" s="2"/>
      <c r="CU1297" s="2"/>
      <c r="CV1297" s="2"/>
      <c r="CW1297" s="2"/>
      <c r="CX1297" s="2"/>
      <c r="CY1297" s="2"/>
      <c r="CZ1297" s="2"/>
      <c r="DA1297" s="2"/>
      <c r="DB1297" s="2"/>
    </row>
    <row r="1298" spans="13:106">
      <c r="M1298" s="2"/>
      <c r="N1298" s="2"/>
      <c r="O1298" s="2"/>
      <c r="P1298" s="2"/>
      <c r="Q1298" s="2"/>
      <c r="R1298" s="2"/>
      <c r="S1298" s="2"/>
      <c r="T1298" s="2"/>
      <c r="U1298" s="2"/>
      <c r="V1298" s="2"/>
      <c r="W1298" s="2"/>
      <c r="X1298" s="2"/>
      <c r="Y1298" s="2"/>
      <c r="Z1298" s="2"/>
      <c r="AA1298" s="2"/>
      <c r="AB1298" s="2"/>
      <c r="AC1298" s="2"/>
      <c r="AD1298" s="2"/>
      <c r="AE1298" s="2"/>
      <c r="AF1298" s="2"/>
      <c r="AG1298" s="2"/>
      <c r="AH1298" s="2"/>
      <c r="AI1298" s="2"/>
      <c r="AJ1298" s="2"/>
      <c r="AK1298" s="2"/>
      <c r="AL1298" s="2"/>
      <c r="AM1298" s="2"/>
      <c r="AN1298" s="2"/>
      <c r="AO1298" s="2"/>
      <c r="AP1298" s="2"/>
      <c r="AQ1298" s="2"/>
      <c r="AR1298" s="2"/>
      <c r="AS1298" s="2"/>
      <c r="AT1298" s="2"/>
      <c r="AU1298" s="2"/>
      <c r="AV1298" s="2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B1298" s="2"/>
      <c r="CC1298" s="2"/>
      <c r="CD1298" s="2"/>
      <c r="CE1298" s="2"/>
      <c r="CF1298" s="2"/>
      <c r="CG1298" s="2"/>
      <c r="CH1298" s="2"/>
      <c r="CI1298" s="2"/>
      <c r="CJ1298" s="2"/>
      <c r="CK1298" s="2"/>
      <c r="CL1298" s="2"/>
      <c r="CM1298" s="2"/>
      <c r="CN1298" s="2"/>
      <c r="CO1298" s="2"/>
      <c r="CP1298" s="2"/>
      <c r="CQ1298" s="2"/>
      <c r="CR1298" s="2"/>
      <c r="CS1298" s="2"/>
      <c r="CT1298" s="2"/>
      <c r="CU1298" s="2"/>
      <c r="CV1298" s="2"/>
      <c r="CW1298" s="2"/>
      <c r="CX1298" s="2"/>
      <c r="CY1298" s="2"/>
      <c r="CZ1298" s="2"/>
      <c r="DA1298" s="2"/>
      <c r="DB1298" s="2"/>
    </row>
    <row r="1299" spans="13:106">
      <c r="M1299" s="2"/>
      <c r="N1299" s="2"/>
      <c r="O1299" s="2"/>
      <c r="P1299" s="2"/>
      <c r="Q1299" s="2"/>
      <c r="R1299" s="2"/>
      <c r="S1299" s="2"/>
      <c r="T1299" s="2"/>
      <c r="U1299" s="2"/>
      <c r="V1299" s="2"/>
      <c r="W1299" s="2"/>
      <c r="X1299" s="2"/>
      <c r="Y1299" s="2"/>
      <c r="Z1299" s="2"/>
      <c r="AA1299" s="2"/>
      <c r="AB1299" s="2"/>
      <c r="AC1299" s="2"/>
      <c r="AD1299" s="2"/>
      <c r="AE1299" s="2"/>
      <c r="AF1299" s="2"/>
      <c r="AG1299" s="2"/>
      <c r="AH1299" s="2"/>
      <c r="AI1299" s="2"/>
      <c r="AJ1299" s="2"/>
      <c r="AK1299" s="2"/>
      <c r="AL1299" s="2"/>
      <c r="AM1299" s="2"/>
      <c r="AN1299" s="2"/>
      <c r="AO1299" s="2"/>
      <c r="AP1299" s="2"/>
      <c r="AQ1299" s="2"/>
      <c r="AR1299" s="2"/>
      <c r="AS1299" s="2"/>
      <c r="AT1299" s="2"/>
      <c r="AU1299" s="2"/>
      <c r="AV1299" s="2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B1299" s="2"/>
      <c r="CC1299" s="2"/>
      <c r="CD1299" s="2"/>
      <c r="CE1299" s="2"/>
      <c r="CF1299" s="2"/>
      <c r="CG1299" s="2"/>
      <c r="CH1299" s="2"/>
      <c r="CI1299" s="2"/>
      <c r="CJ1299" s="2"/>
      <c r="CK1299" s="2"/>
      <c r="CL1299" s="2"/>
      <c r="CM1299" s="2"/>
      <c r="CN1299" s="2"/>
      <c r="CO1299" s="2"/>
      <c r="CP1299" s="2"/>
      <c r="CQ1299" s="2"/>
      <c r="CR1299" s="2"/>
      <c r="CS1299" s="2"/>
      <c r="CT1299" s="2"/>
      <c r="CU1299" s="2"/>
      <c r="CV1299" s="2"/>
      <c r="CW1299" s="2"/>
      <c r="CX1299" s="2"/>
      <c r="CY1299" s="2"/>
      <c r="CZ1299" s="2"/>
      <c r="DA1299" s="2"/>
      <c r="DB1299" s="2"/>
    </row>
    <row r="1300" spans="13:106">
      <c r="M1300" s="2"/>
      <c r="N1300" s="2"/>
      <c r="O1300" s="2"/>
      <c r="P1300" s="2"/>
      <c r="Q1300" s="2"/>
      <c r="R1300" s="2"/>
      <c r="S1300" s="2"/>
      <c r="T1300" s="2"/>
      <c r="U1300" s="2"/>
      <c r="V1300" s="2"/>
      <c r="W1300" s="2"/>
      <c r="X1300" s="2"/>
      <c r="Y1300" s="2"/>
      <c r="Z1300" s="2"/>
      <c r="AA1300" s="2"/>
      <c r="AB1300" s="2"/>
      <c r="AC1300" s="2"/>
      <c r="AD1300" s="2"/>
      <c r="AE1300" s="2"/>
      <c r="AF1300" s="2"/>
      <c r="AG1300" s="2"/>
      <c r="AH1300" s="2"/>
      <c r="AI1300" s="2"/>
      <c r="AJ1300" s="2"/>
      <c r="AK1300" s="2"/>
      <c r="AL1300" s="2"/>
      <c r="AM1300" s="2"/>
      <c r="AN1300" s="2"/>
      <c r="AO1300" s="2"/>
      <c r="AP1300" s="2"/>
      <c r="AQ1300" s="2"/>
      <c r="AR1300" s="2"/>
      <c r="AS1300" s="2"/>
      <c r="AT1300" s="2"/>
      <c r="AU1300" s="2"/>
      <c r="AV1300" s="2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B1300" s="2"/>
      <c r="CC1300" s="2"/>
      <c r="CD1300" s="2"/>
      <c r="CE1300" s="2"/>
      <c r="CF1300" s="2"/>
      <c r="CG1300" s="2"/>
      <c r="CH1300" s="2"/>
      <c r="CI1300" s="2"/>
      <c r="CJ1300" s="2"/>
      <c r="CK1300" s="2"/>
      <c r="CL1300" s="2"/>
      <c r="CM1300" s="2"/>
      <c r="CN1300" s="2"/>
      <c r="CO1300" s="2"/>
      <c r="CP1300" s="2"/>
      <c r="CQ1300" s="2"/>
      <c r="CR1300" s="2"/>
      <c r="CS1300" s="2"/>
      <c r="CT1300" s="2"/>
      <c r="CU1300" s="2"/>
      <c r="CV1300" s="2"/>
      <c r="CW1300" s="2"/>
      <c r="CX1300" s="2"/>
      <c r="CY1300" s="2"/>
      <c r="CZ1300" s="2"/>
      <c r="DA1300" s="2"/>
      <c r="DB1300" s="2"/>
    </row>
    <row r="1301" spans="13:106">
      <c r="M1301" s="2"/>
      <c r="N1301" s="2"/>
      <c r="O1301" s="2"/>
      <c r="P1301" s="2"/>
      <c r="Q1301" s="2"/>
      <c r="R1301" s="2"/>
      <c r="S1301" s="2"/>
      <c r="T1301" s="2"/>
      <c r="U1301" s="2"/>
      <c r="V1301" s="2"/>
      <c r="W1301" s="2"/>
      <c r="X1301" s="2"/>
      <c r="Y1301" s="2"/>
      <c r="Z1301" s="2"/>
      <c r="AA1301" s="2"/>
      <c r="AB1301" s="2"/>
      <c r="AC1301" s="2"/>
      <c r="AD1301" s="2"/>
      <c r="AE1301" s="2"/>
      <c r="AF1301" s="2"/>
      <c r="AG1301" s="2"/>
      <c r="AH1301" s="2"/>
      <c r="AI1301" s="2"/>
      <c r="AJ1301" s="2"/>
      <c r="AK1301" s="2"/>
      <c r="AL1301" s="2"/>
      <c r="AM1301" s="2"/>
      <c r="AN1301" s="2"/>
      <c r="AO1301" s="2"/>
      <c r="AP1301" s="2"/>
      <c r="AQ1301" s="2"/>
      <c r="AR1301" s="2"/>
      <c r="AS1301" s="2"/>
      <c r="AT1301" s="2"/>
      <c r="AU1301" s="2"/>
      <c r="AV1301" s="2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B1301" s="2"/>
      <c r="CC1301" s="2"/>
      <c r="CD1301" s="2"/>
      <c r="CE1301" s="2"/>
      <c r="CF1301" s="2"/>
      <c r="CG1301" s="2"/>
      <c r="CH1301" s="2"/>
      <c r="CI1301" s="2"/>
      <c r="CJ1301" s="2"/>
      <c r="CK1301" s="2"/>
      <c r="CL1301" s="2"/>
      <c r="CM1301" s="2"/>
      <c r="CN1301" s="2"/>
      <c r="CO1301" s="2"/>
      <c r="CP1301" s="2"/>
      <c r="CQ1301" s="2"/>
      <c r="CR1301" s="2"/>
      <c r="CS1301" s="2"/>
      <c r="CT1301" s="2"/>
      <c r="CU1301" s="2"/>
      <c r="CV1301" s="2"/>
      <c r="CW1301" s="2"/>
      <c r="CX1301" s="2"/>
      <c r="CY1301" s="2"/>
      <c r="CZ1301" s="2"/>
      <c r="DA1301" s="2"/>
      <c r="DB1301" s="2"/>
    </row>
    <row r="1302" spans="13:106">
      <c r="M1302" s="2"/>
      <c r="N1302" s="2"/>
      <c r="O1302" s="2"/>
      <c r="P1302" s="2"/>
      <c r="Q1302" s="2"/>
      <c r="R1302" s="2"/>
      <c r="S1302" s="2"/>
      <c r="T1302" s="2"/>
      <c r="U1302" s="2"/>
      <c r="V1302" s="2"/>
      <c r="W1302" s="2"/>
      <c r="X1302" s="2"/>
      <c r="Y1302" s="2"/>
      <c r="Z1302" s="2"/>
      <c r="AA1302" s="2"/>
      <c r="AB1302" s="2"/>
      <c r="AC1302" s="2"/>
      <c r="AD1302" s="2"/>
      <c r="AE1302" s="2"/>
      <c r="AF1302" s="2"/>
      <c r="AG1302" s="2"/>
      <c r="AH1302" s="2"/>
      <c r="AI1302" s="2"/>
      <c r="AJ1302" s="2"/>
      <c r="AK1302" s="2"/>
      <c r="AL1302" s="2"/>
      <c r="AM1302" s="2"/>
      <c r="AN1302" s="2"/>
      <c r="AO1302" s="2"/>
      <c r="AP1302" s="2"/>
      <c r="AQ1302" s="2"/>
      <c r="AR1302" s="2"/>
      <c r="AS1302" s="2"/>
      <c r="AT1302" s="2"/>
      <c r="AU1302" s="2"/>
      <c r="AV1302" s="2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B1302" s="2"/>
      <c r="CC1302" s="2"/>
      <c r="CD1302" s="2"/>
      <c r="CE1302" s="2"/>
      <c r="CF1302" s="2"/>
      <c r="CG1302" s="2"/>
      <c r="CH1302" s="2"/>
      <c r="CI1302" s="2"/>
      <c r="CJ1302" s="2"/>
      <c r="CK1302" s="2"/>
      <c r="CL1302" s="2"/>
      <c r="CM1302" s="2"/>
      <c r="CN1302" s="2"/>
      <c r="CO1302" s="2"/>
      <c r="CP1302" s="2"/>
      <c r="CQ1302" s="2"/>
      <c r="CR1302" s="2"/>
      <c r="CS1302" s="2"/>
      <c r="CT1302" s="2"/>
      <c r="CU1302" s="2"/>
      <c r="CV1302" s="2"/>
      <c r="CW1302" s="2"/>
      <c r="CX1302" s="2"/>
      <c r="CY1302" s="2"/>
      <c r="CZ1302" s="2"/>
      <c r="DA1302" s="2"/>
      <c r="DB1302" s="2"/>
    </row>
    <row r="1303" spans="13:106">
      <c r="M1303" s="2"/>
      <c r="N1303" s="2"/>
      <c r="O1303" s="2"/>
      <c r="P1303" s="2"/>
      <c r="Q1303" s="2"/>
      <c r="R1303" s="2"/>
      <c r="S1303" s="2"/>
      <c r="T1303" s="2"/>
      <c r="U1303" s="2"/>
      <c r="V1303" s="2"/>
      <c r="W1303" s="2"/>
      <c r="X1303" s="2"/>
      <c r="Y1303" s="2"/>
      <c r="Z1303" s="2"/>
      <c r="AA1303" s="2"/>
      <c r="AB1303" s="2"/>
      <c r="AC1303" s="2"/>
      <c r="AD1303" s="2"/>
      <c r="AE1303" s="2"/>
      <c r="AF1303" s="2"/>
      <c r="AG1303" s="2"/>
      <c r="AH1303" s="2"/>
      <c r="AI1303" s="2"/>
      <c r="AJ1303" s="2"/>
      <c r="AK1303" s="2"/>
      <c r="AL1303" s="2"/>
      <c r="AM1303" s="2"/>
      <c r="AN1303" s="2"/>
      <c r="AO1303" s="2"/>
      <c r="AP1303" s="2"/>
      <c r="AQ1303" s="2"/>
      <c r="AR1303" s="2"/>
      <c r="AS1303" s="2"/>
      <c r="AT1303" s="2"/>
      <c r="AU1303" s="2"/>
      <c r="AV1303" s="2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B1303" s="2"/>
      <c r="CC1303" s="2"/>
      <c r="CD1303" s="2"/>
      <c r="CE1303" s="2"/>
      <c r="CF1303" s="2"/>
      <c r="CG1303" s="2"/>
      <c r="CH1303" s="2"/>
      <c r="CI1303" s="2"/>
      <c r="CJ1303" s="2"/>
      <c r="CK1303" s="2"/>
      <c r="CL1303" s="2"/>
      <c r="CM1303" s="2"/>
      <c r="CN1303" s="2"/>
      <c r="CO1303" s="2"/>
      <c r="CP1303" s="2"/>
      <c r="CQ1303" s="2"/>
      <c r="CR1303" s="2"/>
      <c r="CS1303" s="2"/>
      <c r="CT1303" s="2"/>
      <c r="CU1303" s="2"/>
      <c r="CV1303" s="2"/>
      <c r="CW1303" s="2"/>
      <c r="CX1303" s="2"/>
      <c r="CY1303" s="2"/>
      <c r="CZ1303" s="2"/>
      <c r="DA1303" s="2"/>
      <c r="DB1303" s="2"/>
    </row>
    <row r="1304" spans="13:106">
      <c r="M1304" s="2"/>
      <c r="N1304" s="2"/>
      <c r="O1304" s="2"/>
      <c r="P1304" s="2"/>
      <c r="Q1304" s="2"/>
      <c r="R1304" s="2"/>
      <c r="S1304" s="2"/>
      <c r="T1304" s="2"/>
      <c r="U1304" s="2"/>
      <c r="V1304" s="2"/>
      <c r="W1304" s="2"/>
      <c r="X1304" s="2"/>
      <c r="Y1304" s="2"/>
      <c r="Z1304" s="2"/>
      <c r="AA1304" s="2"/>
      <c r="AB1304" s="2"/>
      <c r="AC1304" s="2"/>
      <c r="AD1304" s="2"/>
      <c r="AE1304" s="2"/>
      <c r="AF1304" s="2"/>
      <c r="AG1304" s="2"/>
      <c r="AH1304" s="2"/>
      <c r="AI1304" s="2"/>
      <c r="AJ1304" s="2"/>
      <c r="AK1304" s="2"/>
      <c r="AL1304" s="2"/>
      <c r="AM1304" s="2"/>
      <c r="AN1304" s="2"/>
      <c r="AO1304" s="2"/>
      <c r="AP1304" s="2"/>
      <c r="AQ1304" s="2"/>
      <c r="AR1304" s="2"/>
      <c r="AS1304" s="2"/>
      <c r="AT1304" s="2"/>
      <c r="AU1304" s="2"/>
      <c r="AV1304" s="2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B1304" s="2"/>
      <c r="CC1304" s="2"/>
      <c r="CD1304" s="2"/>
      <c r="CE1304" s="2"/>
      <c r="CF1304" s="2"/>
      <c r="CG1304" s="2"/>
      <c r="CH1304" s="2"/>
      <c r="CI1304" s="2"/>
      <c r="CJ1304" s="2"/>
      <c r="CK1304" s="2"/>
      <c r="CL1304" s="2"/>
      <c r="CM1304" s="2"/>
      <c r="CN1304" s="2"/>
      <c r="CO1304" s="2"/>
      <c r="CP1304" s="2"/>
      <c r="CQ1304" s="2"/>
      <c r="CR1304" s="2"/>
      <c r="CS1304" s="2"/>
      <c r="CT1304" s="2"/>
      <c r="CU1304" s="2"/>
      <c r="CV1304" s="2"/>
      <c r="CW1304" s="2"/>
      <c r="CX1304" s="2"/>
      <c r="CY1304" s="2"/>
      <c r="CZ1304" s="2"/>
      <c r="DA1304" s="2"/>
      <c r="DB1304" s="2"/>
    </row>
    <row r="1305" spans="13:106">
      <c r="M1305" s="2"/>
      <c r="N1305" s="2"/>
      <c r="O1305" s="2"/>
      <c r="P1305" s="2"/>
      <c r="Q1305" s="2"/>
      <c r="R1305" s="2"/>
      <c r="S1305" s="2"/>
      <c r="T1305" s="2"/>
      <c r="U1305" s="2"/>
      <c r="V1305" s="2"/>
      <c r="W1305" s="2"/>
      <c r="X1305" s="2"/>
      <c r="Y1305" s="2"/>
      <c r="Z1305" s="2"/>
      <c r="AA1305" s="2"/>
      <c r="AB1305" s="2"/>
      <c r="AC1305" s="2"/>
      <c r="AD1305" s="2"/>
      <c r="AE1305" s="2"/>
      <c r="AF1305" s="2"/>
      <c r="AG1305" s="2"/>
      <c r="AH1305" s="2"/>
      <c r="AI1305" s="2"/>
      <c r="AJ1305" s="2"/>
      <c r="AK1305" s="2"/>
      <c r="AL1305" s="2"/>
      <c r="AM1305" s="2"/>
      <c r="AN1305" s="2"/>
      <c r="AO1305" s="2"/>
      <c r="AP1305" s="2"/>
      <c r="AQ1305" s="2"/>
      <c r="AR1305" s="2"/>
      <c r="AS1305" s="2"/>
      <c r="AT1305" s="2"/>
      <c r="AU1305" s="2"/>
      <c r="AV1305" s="2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B1305" s="2"/>
      <c r="CC1305" s="2"/>
      <c r="CD1305" s="2"/>
      <c r="CE1305" s="2"/>
      <c r="CF1305" s="2"/>
      <c r="CG1305" s="2"/>
      <c r="CH1305" s="2"/>
      <c r="CI1305" s="2"/>
      <c r="CJ1305" s="2"/>
      <c r="CK1305" s="2"/>
      <c r="CL1305" s="2"/>
      <c r="CM1305" s="2"/>
      <c r="CN1305" s="2"/>
      <c r="CO1305" s="2"/>
      <c r="CP1305" s="2"/>
      <c r="CQ1305" s="2"/>
      <c r="CR1305" s="2"/>
      <c r="CS1305" s="2"/>
      <c r="CT1305" s="2"/>
      <c r="CU1305" s="2"/>
      <c r="CV1305" s="2"/>
      <c r="CW1305" s="2"/>
      <c r="CX1305" s="2"/>
      <c r="CY1305" s="2"/>
      <c r="CZ1305" s="2"/>
      <c r="DA1305" s="2"/>
      <c r="DB1305" s="2"/>
    </row>
    <row r="1306" spans="13:106">
      <c r="M1306" s="2"/>
      <c r="N1306" s="2"/>
      <c r="O1306" s="2"/>
      <c r="P1306" s="2"/>
      <c r="Q1306" s="2"/>
      <c r="R1306" s="2"/>
      <c r="S1306" s="2"/>
      <c r="T1306" s="2"/>
      <c r="U1306" s="2"/>
      <c r="V1306" s="2"/>
      <c r="W1306" s="2"/>
      <c r="X1306" s="2"/>
      <c r="Y1306" s="2"/>
      <c r="Z1306" s="2"/>
      <c r="AA1306" s="2"/>
      <c r="AB1306" s="2"/>
      <c r="AC1306" s="2"/>
      <c r="AD1306" s="2"/>
      <c r="AE1306" s="2"/>
      <c r="AF1306" s="2"/>
      <c r="AG1306" s="2"/>
      <c r="AH1306" s="2"/>
      <c r="AI1306" s="2"/>
      <c r="AJ1306" s="2"/>
      <c r="AK1306" s="2"/>
      <c r="AL1306" s="2"/>
      <c r="AM1306" s="2"/>
      <c r="AN1306" s="2"/>
      <c r="AO1306" s="2"/>
      <c r="AP1306" s="2"/>
      <c r="AQ1306" s="2"/>
      <c r="AR1306" s="2"/>
      <c r="AS1306" s="2"/>
      <c r="AT1306" s="2"/>
      <c r="AU1306" s="2"/>
      <c r="AV1306" s="2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B1306" s="2"/>
      <c r="CC1306" s="2"/>
      <c r="CD1306" s="2"/>
      <c r="CE1306" s="2"/>
      <c r="CF1306" s="2"/>
      <c r="CG1306" s="2"/>
      <c r="CH1306" s="2"/>
      <c r="CI1306" s="2"/>
      <c r="CJ1306" s="2"/>
      <c r="CK1306" s="2"/>
      <c r="CL1306" s="2"/>
      <c r="CM1306" s="2"/>
      <c r="CN1306" s="2"/>
      <c r="CO1306" s="2"/>
      <c r="CP1306" s="2"/>
      <c r="CQ1306" s="2"/>
      <c r="CR1306" s="2"/>
      <c r="CS1306" s="2"/>
      <c r="CT1306" s="2"/>
      <c r="CU1306" s="2"/>
      <c r="CV1306" s="2"/>
      <c r="CW1306" s="2"/>
      <c r="CX1306" s="2"/>
      <c r="CY1306" s="2"/>
      <c r="CZ1306" s="2"/>
      <c r="DA1306" s="2"/>
      <c r="DB1306" s="2"/>
    </row>
    <row r="1307" spans="13:106">
      <c r="M1307" s="2"/>
      <c r="N1307" s="2"/>
      <c r="O1307" s="2"/>
      <c r="P1307" s="2"/>
      <c r="Q1307" s="2"/>
      <c r="R1307" s="2"/>
      <c r="S1307" s="2"/>
      <c r="T1307" s="2"/>
      <c r="U1307" s="2"/>
      <c r="V1307" s="2"/>
      <c r="W1307" s="2"/>
      <c r="X1307" s="2"/>
      <c r="Y1307" s="2"/>
      <c r="Z1307" s="2"/>
      <c r="AA1307" s="2"/>
      <c r="AB1307" s="2"/>
      <c r="AC1307" s="2"/>
      <c r="AD1307" s="2"/>
      <c r="AE1307" s="2"/>
      <c r="AF1307" s="2"/>
      <c r="AG1307" s="2"/>
      <c r="AH1307" s="2"/>
      <c r="AI1307" s="2"/>
      <c r="AJ1307" s="2"/>
      <c r="AK1307" s="2"/>
      <c r="AL1307" s="2"/>
      <c r="AM1307" s="2"/>
      <c r="AN1307" s="2"/>
      <c r="AO1307" s="2"/>
      <c r="AP1307" s="2"/>
      <c r="AQ1307" s="2"/>
      <c r="AR1307" s="2"/>
      <c r="AS1307" s="2"/>
      <c r="AT1307" s="2"/>
      <c r="AU1307" s="2"/>
      <c r="AV1307" s="2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B1307" s="2"/>
      <c r="CC1307" s="2"/>
      <c r="CD1307" s="2"/>
      <c r="CE1307" s="2"/>
      <c r="CF1307" s="2"/>
      <c r="CG1307" s="2"/>
      <c r="CH1307" s="2"/>
      <c r="CI1307" s="2"/>
      <c r="CJ1307" s="2"/>
      <c r="CK1307" s="2"/>
      <c r="CL1307" s="2"/>
      <c r="CM1307" s="2"/>
      <c r="CN1307" s="2"/>
      <c r="CO1307" s="2"/>
      <c r="CP1307" s="2"/>
      <c r="CQ1307" s="2"/>
      <c r="CR1307" s="2"/>
      <c r="CS1307" s="2"/>
      <c r="CT1307" s="2"/>
      <c r="CU1307" s="2"/>
      <c r="CV1307" s="2"/>
      <c r="CW1307" s="2"/>
      <c r="CX1307" s="2"/>
      <c r="CY1307" s="2"/>
      <c r="CZ1307" s="2"/>
      <c r="DA1307" s="2"/>
      <c r="DB1307" s="2"/>
    </row>
    <row r="1308" spans="13:106">
      <c r="M1308" s="2"/>
      <c r="N1308" s="2"/>
      <c r="O1308" s="2"/>
      <c r="P1308" s="2"/>
      <c r="Q1308" s="2"/>
      <c r="R1308" s="2"/>
      <c r="S1308" s="2"/>
      <c r="T1308" s="2"/>
      <c r="U1308" s="2"/>
      <c r="V1308" s="2"/>
      <c r="W1308" s="2"/>
      <c r="X1308" s="2"/>
      <c r="Y1308" s="2"/>
      <c r="Z1308" s="2"/>
      <c r="AA1308" s="2"/>
      <c r="AB1308" s="2"/>
      <c r="AC1308" s="2"/>
      <c r="AD1308" s="2"/>
      <c r="AE1308" s="2"/>
      <c r="AF1308" s="2"/>
      <c r="AG1308" s="2"/>
      <c r="AH1308" s="2"/>
      <c r="AI1308" s="2"/>
      <c r="AJ1308" s="2"/>
      <c r="AK1308" s="2"/>
      <c r="AL1308" s="2"/>
      <c r="AM1308" s="2"/>
      <c r="AN1308" s="2"/>
      <c r="AO1308" s="2"/>
      <c r="AP1308" s="2"/>
      <c r="AQ1308" s="2"/>
      <c r="AR1308" s="2"/>
      <c r="AS1308" s="2"/>
      <c r="AT1308" s="2"/>
      <c r="AU1308" s="2"/>
      <c r="AV1308" s="2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B1308" s="2"/>
      <c r="CC1308" s="2"/>
      <c r="CD1308" s="2"/>
      <c r="CE1308" s="2"/>
      <c r="CF1308" s="2"/>
      <c r="CG1308" s="2"/>
      <c r="CH1308" s="2"/>
      <c r="CI1308" s="2"/>
      <c r="CJ1308" s="2"/>
      <c r="CK1308" s="2"/>
      <c r="CL1308" s="2"/>
      <c r="CM1308" s="2"/>
      <c r="CN1308" s="2"/>
      <c r="CO1308" s="2"/>
      <c r="CP1308" s="2"/>
      <c r="CQ1308" s="2"/>
      <c r="CR1308" s="2"/>
      <c r="CS1308" s="2"/>
      <c r="CT1308" s="2"/>
      <c r="CU1308" s="2"/>
      <c r="CV1308" s="2"/>
      <c r="CW1308" s="2"/>
      <c r="CX1308" s="2"/>
      <c r="CY1308" s="2"/>
      <c r="CZ1308" s="2"/>
      <c r="DA1308" s="2"/>
      <c r="DB1308" s="2"/>
    </row>
    <row r="1309" spans="13:106">
      <c r="M1309" s="2"/>
      <c r="N1309" s="2"/>
      <c r="O1309" s="2"/>
      <c r="P1309" s="2"/>
      <c r="Q1309" s="2"/>
      <c r="R1309" s="2"/>
      <c r="S1309" s="2"/>
      <c r="T1309" s="2"/>
      <c r="U1309" s="2"/>
      <c r="V1309" s="2"/>
      <c r="W1309" s="2"/>
      <c r="X1309" s="2"/>
      <c r="Y1309" s="2"/>
      <c r="Z1309" s="2"/>
      <c r="AA1309" s="2"/>
      <c r="AB1309" s="2"/>
      <c r="AC1309" s="2"/>
      <c r="AD1309" s="2"/>
      <c r="AE1309" s="2"/>
      <c r="AF1309" s="2"/>
      <c r="AG1309" s="2"/>
      <c r="AH1309" s="2"/>
      <c r="AI1309" s="2"/>
      <c r="AJ1309" s="2"/>
      <c r="AK1309" s="2"/>
      <c r="AL1309" s="2"/>
      <c r="AM1309" s="2"/>
      <c r="AN1309" s="2"/>
      <c r="AO1309" s="2"/>
      <c r="AP1309" s="2"/>
      <c r="AQ1309" s="2"/>
      <c r="AR1309" s="2"/>
      <c r="AS1309" s="2"/>
      <c r="AT1309" s="2"/>
      <c r="AU1309" s="2"/>
      <c r="AV1309" s="2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B1309" s="2"/>
      <c r="CC1309" s="2"/>
      <c r="CD1309" s="2"/>
      <c r="CE1309" s="2"/>
      <c r="CF1309" s="2"/>
      <c r="CG1309" s="2"/>
      <c r="CH1309" s="2"/>
      <c r="CI1309" s="2"/>
      <c r="CJ1309" s="2"/>
      <c r="CK1309" s="2"/>
      <c r="CL1309" s="2"/>
      <c r="CM1309" s="2"/>
      <c r="CN1309" s="2"/>
      <c r="CO1309" s="2"/>
      <c r="CP1309" s="2"/>
      <c r="CQ1309" s="2"/>
      <c r="CR1309" s="2"/>
      <c r="CS1309" s="2"/>
      <c r="CT1309" s="2"/>
      <c r="CU1309" s="2"/>
      <c r="CV1309" s="2"/>
      <c r="CW1309" s="2"/>
      <c r="CX1309" s="2"/>
      <c r="CY1309" s="2"/>
      <c r="CZ1309" s="2"/>
      <c r="DA1309" s="2"/>
      <c r="DB1309" s="2"/>
    </row>
    <row r="1310" spans="13:106">
      <c r="M1310" s="2"/>
      <c r="N1310" s="2"/>
      <c r="O1310" s="2"/>
      <c r="P1310" s="2"/>
      <c r="Q1310" s="2"/>
      <c r="R1310" s="2"/>
      <c r="S1310" s="2"/>
      <c r="T1310" s="2"/>
      <c r="U1310" s="2"/>
      <c r="V1310" s="2"/>
      <c r="W1310" s="2"/>
      <c r="X1310" s="2"/>
      <c r="Y1310" s="2"/>
      <c r="Z1310" s="2"/>
      <c r="AA1310" s="2"/>
      <c r="AB1310" s="2"/>
      <c r="AC1310" s="2"/>
      <c r="AD1310" s="2"/>
      <c r="AE1310" s="2"/>
      <c r="AF1310" s="2"/>
      <c r="AG1310" s="2"/>
      <c r="AH1310" s="2"/>
      <c r="AI1310" s="2"/>
      <c r="AJ1310" s="2"/>
      <c r="AK1310" s="2"/>
      <c r="AL1310" s="2"/>
      <c r="AM1310" s="2"/>
      <c r="AN1310" s="2"/>
      <c r="AO1310" s="2"/>
      <c r="AP1310" s="2"/>
      <c r="AQ1310" s="2"/>
      <c r="AR1310" s="2"/>
      <c r="AS1310" s="2"/>
      <c r="AT1310" s="2"/>
      <c r="AU1310" s="2"/>
      <c r="AV1310" s="2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B1310" s="2"/>
      <c r="CC1310" s="2"/>
      <c r="CD1310" s="2"/>
      <c r="CE1310" s="2"/>
      <c r="CF1310" s="2"/>
      <c r="CG1310" s="2"/>
      <c r="CH1310" s="2"/>
      <c r="CI1310" s="2"/>
      <c r="CJ1310" s="2"/>
      <c r="CK1310" s="2"/>
      <c r="CL1310" s="2"/>
      <c r="CM1310" s="2"/>
      <c r="CN1310" s="2"/>
      <c r="CO1310" s="2"/>
      <c r="CP1310" s="2"/>
      <c r="CQ1310" s="2"/>
      <c r="CR1310" s="2"/>
      <c r="CS1310" s="2"/>
      <c r="CT1310" s="2"/>
      <c r="CU1310" s="2"/>
      <c r="CV1310" s="2"/>
      <c r="CW1310" s="2"/>
      <c r="CX1310" s="2"/>
      <c r="CY1310" s="2"/>
      <c r="CZ1310" s="2"/>
      <c r="DA1310" s="2"/>
      <c r="DB1310" s="2"/>
    </row>
    <row r="1311" spans="13:106">
      <c r="M1311" s="2"/>
      <c r="N1311" s="2"/>
      <c r="O1311" s="2"/>
      <c r="P1311" s="2"/>
      <c r="Q1311" s="2"/>
      <c r="R1311" s="2"/>
      <c r="S1311" s="2"/>
      <c r="T1311" s="2"/>
      <c r="U1311" s="2"/>
      <c r="V1311" s="2"/>
      <c r="W1311" s="2"/>
      <c r="X1311" s="2"/>
      <c r="Y1311" s="2"/>
      <c r="Z1311" s="2"/>
      <c r="AA1311" s="2"/>
      <c r="AB1311" s="2"/>
      <c r="AC1311" s="2"/>
      <c r="AD1311" s="2"/>
      <c r="AE1311" s="2"/>
      <c r="AF1311" s="2"/>
      <c r="AG1311" s="2"/>
      <c r="AH1311" s="2"/>
      <c r="AI1311" s="2"/>
      <c r="AJ1311" s="2"/>
      <c r="AK1311" s="2"/>
      <c r="AL1311" s="2"/>
      <c r="AM1311" s="2"/>
      <c r="AN1311" s="2"/>
      <c r="AO1311" s="2"/>
      <c r="AP1311" s="2"/>
      <c r="AQ1311" s="2"/>
      <c r="AR1311" s="2"/>
      <c r="AS1311" s="2"/>
      <c r="AT1311" s="2"/>
      <c r="AU1311" s="2"/>
      <c r="AV1311" s="2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B1311" s="2"/>
      <c r="CC1311" s="2"/>
      <c r="CD1311" s="2"/>
      <c r="CE1311" s="2"/>
      <c r="CF1311" s="2"/>
      <c r="CG1311" s="2"/>
      <c r="CH1311" s="2"/>
      <c r="CI1311" s="2"/>
      <c r="CJ1311" s="2"/>
      <c r="CK1311" s="2"/>
      <c r="CL1311" s="2"/>
      <c r="CM1311" s="2"/>
      <c r="CN1311" s="2"/>
      <c r="CO1311" s="2"/>
      <c r="CP1311" s="2"/>
      <c r="CQ1311" s="2"/>
      <c r="CR1311" s="2"/>
      <c r="CS1311" s="2"/>
      <c r="CT1311" s="2"/>
      <c r="CU1311" s="2"/>
      <c r="CV1311" s="2"/>
      <c r="CW1311" s="2"/>
      <c r="CX1311" s="2"/>
      <c r="CY1311" s="2"/>
      <c r="CZ1311" s="2"/>
      <c r="DA1311" s="2"/>
      <c r="DB1311" s="2"/>
    </row>
    <row r="1312" spans="13:106">
      <c r="M1312" s="2"/>
      <c r="N1312" s="2"/>
      <c r="O1312" s="2"/>
      <c r="P1312" s="2"/>
      <c r="Q1312" s="2"/>
      <c r="R1312" s="2"/>
      <c r="S1312" s="2"/>
      <c r="T1312" s="2"/>
      <c r="U1312" s="2"/>
      <c r="V1312" s="2"/>
      <c r="W1312" s="2"/>
      <c r="X1312" s="2"/>
      <c r="Y1312" s="2"/>
      <c r="Z1312" s="2"/>
      <c r="AA1312" s="2"/>
      <c r="AB1312" s="2"/>
      <c r="AC1312" s="2"/>
      <c r="AD1312" s="2"/>
      <c r="AE1312" s="2"/>
      <c r="AF1312" s="2"/>
      <c r="AG1312" s="2"/>
      <c r="AH1312" s="2"/>
      <c r="AI1312" s="2"/>
      <c r="AJ1312" s="2"/>
      <c r="AK1312" s="2"/>
      <c r="AL1312" s="2"/>
      <c r="AM1312" s="2"/>
      <c r="AN1312" s="2"/>
      <c r="AO1312" s="2"/>
      <c r="AP1312" s="2"/>
      <c r="AQ1312" s="2"/>
      <c r="AR1312" s="2"/>
      <c r="AS1312" s="2"/>
      <c r="AT1312" s="2"/>
      <c r="AU1312" s="2"/>
      <c r="AV1312" s="2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B1312" s="2"/>
      <c r="CC1312" s="2"/>
      <c r="CD1312" s="2"/>
      <c r="CE1312" s="2"/>
      <c r="CF1312" s="2"/>
      <c r="CG1312" s="2"/>
      <c r="CH1312" s="2"/>
      <c r="CI1312" s="2"/>
      <c r="CJ1312" s="2"/>
      <c r="CK1312" s="2"/>
      <c r="CL1312" s="2"/>
      <c r="CM1312" s="2"/>
      <c r="CN1312" s="2"/>
      <c r="CO1312" s="2"/>
      <c r="CP1312" s="2"/>
      <c r="CQ1312" s="2"/>
      <c r="CR1312" s="2"/>
      <c r="CS1312" s="2"/>
      <c r="CT1312" s="2"/>
      <c r="CU1312" s="2"/>
      <c r="CV1312" s="2"/>
      <c r="CW1312" s="2"/>
      <c r="CX1312" s="2"/>
      <c r="CY1312" s="2"/>
      <c r="CZ1312" s="2"/>
      <c r="DA1312" s="2"/>
      <c r="DB1312" s="2"/>
    </row>
    <row r="1313" spans="13:106">
      <c r="M1313" s="2"/>
      <c r="N1313" s="2"/>
      <c r="O1313" s="2"/>
      <c r="P1313" s="2"/>
      <c r="Q1313" s="2"/>
      <c r="R1313" s="2"/>
      <c r="S1313" s="2"/>
      <c r="T1313" s="2"/>
      <c r="U1313" s="2"/>
      <c r="V1313" s="2"/>
      <c r="W1313" s="2"/>
      <c r="X1313" s="2"/>
      <c r="Y1313" s="2"/>
      <c r="Z1313" s="2"/>
      <c r="AA1313" s="2"/>
      <c r="AB1313" s="2"/>
      <c r="AC1313" s="2"/>
      <c r="AD1313" s="2"/>
      <c r="AE1313" s="2"/>
      <c r="AF1313" s="2"/>
      <c r="AG1313" s="2"/>
      <c r="AH1313" s="2"/>
      <c r="AI1313" s="2"/>
      <c r="AJ1313" s="2"/>
      <c r="AK1313" s="2"/>
      <c r="AL1313" s="2"/>
      <c r="AM1313" s="2"/>
      <c r="AN1313" s="2"/>
      <c r="AO1313" s="2"/>
      <c r="AP1313" s="2"/>
      <c r="AQ1313" s="2"/>
      <c r="AR1313" s="2"/>
      <c r="AS1313" s="2"/>
      <c r="AT1313" s="2"/>
      <c r="AU1313" s="2"/>
      <c r="AV1313" s="2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B1313" s="2"/>
      <c r="CC1313" s="2"/>
      <c r="CD1313" s="2"/>
      <c r="CE1313" s="2"/>
      <c r="CF1313" s="2"/>
      <c r="CG1313" s="2"/>
      <c r="CH1313" s="2"/>
      <c r="CI1313" s="2"/>
      <c r="CJ1313" s="2"/>
      <c r="CK1313" s="2"/>
      <c r="CL1313" s="2"/>
      <c r="CM1313" s="2"/>
      <c r="CN1313" s="2"/>
      <c r="CO1313" s="2"/>
      <c r="CP1313" s="2"/>
      <c r="CQ1313" s="2"/>
      <c r="CR1313" s="2"/>
      <c r="CS1313" s="2"/>
      <c r="CT1313" s="2"/>
      <c r="CU1313" s="2"/>
      <c r="CV1313" s="2"/>
      <c r="CW1313" s="2"/>
      <c r="CX1313" s="2"/>
      <c r="CY1313" s="2"/>
      <c r="CZ1313" s="2"/>
      <c r="DA1313" s="2"/>
      <c r="DB1313" s="2"/>
    </row>
    <row r="1314" spans="13:106">
      <c r="M1314" s="2"/>
      <c r="N1314" s="2"/>
      <c r="O1314" s="2"/>
      <c r="P1314" s="2"/>
      <c r="Q1314" s="2"/>
      <c r="R1314" s="2"/>
      <c r="S1314" s="2"/>
      <c r="T1314" s="2"/>
      <c r="U1314" s="2"/>
      <c r="V1314" s="2"/>
      <c r="W1314" s="2"/>
      <c r="X1314" s="2"/>
      <c r="Y1314" s="2"/>
      <c r="Z1314" s="2"/>
      <c r="AA1314" s="2"/>
      <c r="AB1314" s="2"/>
      <c r="AC1314" s="2"/>
      <c r="AD1314" s="2"/>
      <c r="AE1314" s="2"/>
      <c r="AF1314" s="2"/>
      <c r="AG1314" s="2"/>
      <c r="AH1314" s="2"/>
      <c r="AI1314" s="2"/>
      <c r="AJ1314" s="2"/>
      <c r="AK1314" s="2"/>
      <c r="AL1314" s="2"/>
      <c r="AM1314" s="2"/>
      <c r="AN1314" s="2"/>
      <c r="AO1314" s="2"/>
      <c r="AP1314" s="2"/>
      <c r="AQ1314" s="2"/>
      <c r="AR1314" s="2"/>
      <c r="AS1314" s="2"/>
      <c r="AT1314" s="2"/>
      <c r="AU1314" s="2"/>
      <c r="AV1314" s="2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B1314" s="2"/>
      <c r="CC1314" s="2"/>
      <c r="CD1314" s="2"/>
      <c r="CE1314" s="2"/>
      <c r="CF1314" s="2"/>
      <c r="CG1314" s="2"/>
      <c r="CH1314" s="2"/>
      <c r="CI1314" s="2"/>
      <c r="CJ1314" s="2"/>
      <c r="CK1314" s="2"/>
      <c r="CL1314" s="2"/>
      <c r="CM1314" s="2"/>
      <c r="CN1314" s="2"/>
      <c r="CO1314" s="2"/>
      <c r="CP1314" s="2"/>
      <c r="CQ1314" s="2"/>
      <c r="CR1314" s="2"/>
      <c r="CS1314" s="2"/>
      <c r="CT1314" s="2"/>
      <c r="CU1314" s="2"/>
      <c r="CV1314" s="2"/>
      <c r="CW1314" s="2"/>
      <c r="CX1314" s="2"/>
      <c r="CY1314" s="2"/>
      <c r="CZ1314" s="2"/>
      <c r="DA1314" s="2"/>
      <c r="DB1314" s="2"/>
    </row>
    <row r="1315" spans="13:106">
      <c r="M1315" s="2"/>
      <c r="N1315" s="2"/>
      <c r="O1315" s="2"/>
      <c r="P1315" s="2"/>
      <c r="Q1315" s="2"/>
      <c r="R1315" s="2"/>
      <c r="S1315" s="2"/>
      <c r="T1315" s="2"/>
      <c r="U1315" s="2"/>
      <c r="V1315" s="2"/>
      <c r="W1315" s="2"/>
      <c r="X1315" s="2"/>
      <c r="Y1315" s="2"/>
      <c r="Z1315" s="2"/>
      <c r="AA1315" s="2"/>
      <c r="AB1315" s="2"/>
      <c r="AC1315" s="2"/>
      <c r="AD1315" s="2"/>
      <c r="AE1315" s="2"/>
      <c r="AF1315" s="2"/>
      <c r="AG1315" s="2"/>
      <c r="AH1315" s="2"/>
      <c r="AI1315" s="2"/>
      <c r="AJ1315" s="2"/>
      <c r="AK1315" s="2"/>
      <c r="AL1315" s="2"/>
      <c r="AM1315" s="2"/>
      <c r="AN1315" s="2"/>
      <c r="AO1315" s="2"/>
      <c r="AP1315" s="2"/>
      <c r="AQ1315" s="2"/>
      <c r="AR1315" s="2"/>
      <c r="AS1315" s="2"/>
      <c r="AT1315" s="2"/>
      <c r="AU1315" s="2"/>
      <c r="AV1315" s="2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B1315" s="2"/>
      <c r="CC1315" s="2"/>
      <c r="CD1315" s="2"/>
      <c r="CE1315" s="2"/>
      <c r="CF1315" s="2"/>
      <c r="CG1315" s="2"/>
      <c r="CH1315" s="2"/>
      <c r="CI1315" s="2"/>
      <c r="CJ1315" s="2"/>
      <c r="CK1315" s="2"/>
      <c r="CL1315" s="2"/>
      <c r="CM1315" s="2"/>
      <c r="CN1315" s="2"/>
      <c r="CO1315" s="2"/>
      <c r="CP1315" s="2"/>
      <c r="CQ1315" s="2"/>
      <c r="CR1315" s="2"/>
      <c r="CS1315" s="2"/>
      <c r="CT1315" s="2"/>
      <c r="CU1315" s="2"/>
      <c r="CV1315" s="2"/>
      <c r="CW1315" s="2"/>
      <c r="CX1315" s="2"/>
      <c r="CY1315" s="2"/>
      <c r="CZ1315" s="2"/>
      <c r="DA1315" s="2"/>
      <c r="DB1315" s="2"/>
    </row>
    <row r="1316" spans="13:106">
      <c r="M1316" s="2"/>
      <c r="N1316" s="2"/>
      <c r="O1316" s="2"/>
      <c r="P1316" s="2"/>
      <c r="Q1316" s="2"/>
      <c r="R1316" s="2"/>
      <c r="S1316" s="2"/>
      <c r="T1316" s="2"/>
      <c r="U1316" s="2"/>
      <c r="V1316" s="2"/>
      <c r="W1316" s="2"/>
      <c r="X1316" s="2"/>
      <c r="Y1316" s="2"/>
      <c r="Z1316" s="2"/>
      <c r="AA1316" s="2"/>
      <c r="AB1316" s="2"/>
      <c r="AC1316" s="2"/>
      <c r="AD1316" s="2"/>
      <c r="AE1316" s="2"/>
      <c r="AF1316" s="2"/>
      <c r="AG1316" s="2"/>
      <c r="AH1316" s="2"/>
      <c r="AI1316" s="2"/>
      <c r="AJ1316" s="2"/>
      <c r="AK1316" s="2"/>
      <c r="AL1316" s="2"/>
      <c r="AM1316" s="2"/>
      <c r="AN1316" s="2"/>
      <c r="AO1316" s="2"/>
      <c r="AP1316" s="2"/>
      <c r="AQ1316" s="2"/>
      <c r="AR1316" s="2"/>
      <c r="AS1316" s="2"/>
      <c r="AT1316" s="2"/>
      <c r="AU1316" s="2"/>
      <c r="AV1316" s="2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B1316" s="2"/>
      <c r="CC1316" s="2"/>
      <c r="CD1316" s="2"/>
      <c r="CE1316" s="2"/>
      <c r="CF1316" s="2"/>
      <c r="CG1316" s="2"/>
      <c r="CH1316" s="2"/>
      <c r="CI1316" s="2"/>
      <c r="CJ1316" s="2"/>
      <c r="CK1316" s="2"/>
      <c r="CL1316" s="2"/>
      <c r="CM1316" s="2"/>
      <c r="CN1316" s="2"/>
      <c r="CO1316" s="2"/>
      <c r="CP1316" s="2"/>
      <c r="CQ1316" s="2"/>
      <c r="CR1316" s="2"/>
      <c r="CS1316" s="2"/>
      <c r="CT1316" s="2"/>
      <c r="CU1316" s="2"/>
      <c r="CV1316" s="2"/>
      <c r="CW1316" s="2"/>
      <c r="CX1316" s="2"/>
      <c r="CY1316" s="2"/>
      <c r="CZ1316" s="2"/>
      <c r="DA1316" s="2"/>
      <c r="DB1316" s="2"/>
    </row>
    <row r="1317" spans="13:106">
      <c r="M1317" s="2"/>
      <c r="N1317" s="2"/>
      <c r="O1317" s="2"/>
      <c r="P1317" s="2"/>
      <c r="Q1317" s="2"/>
      <c r="R1317" s="2"/>
      <c r="S1317" s="2"/>
      <c r="T1317" s="2"/>
      <c r="U1317" s="2"/>
      <c r="V1317" s="2"/>
      <c r="W1317" s="2"/>
      <c r="X1317" s="2"/>
      <c r="Y1317" s="2"/>
      <c r="Z1317" s="2"/>
      <c r="AA1317" s="2"/>
      <c r="AB1317" s="2"/>
      <c r="AC1317" s="2"/>
      <c r="AD1317" s="2"/>
      <c r="AE1317" s="2"/>
      <c r="AF1317" s="2"/>
      <c r="AG1317" s="2"/>
      <c r="AH1317" s="2"/>
      <c r="AI1317" s="2"/>
      <c r="AJ1317" s="2"/>
      <c r="AK1317" s="2"/>
      <c r="AL1317" s="2"/>
      <c r="AM1317" s="2"/>
      <c r="AN1317" s="2"/>
      <c r="AO1317" s="2"/>
      <c r="AP1317" s="2"/>
      <c r="AQ1317" s="2"/>
      <c r="AR1317" s="2"/>
      <c r="AS1317" s="2"/>
      <c r="AT1317" s="2"/>
      <c r="AU1317" s="2"/>
      <c r="AV1317" s="2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B1317" s="2"/>
      <c r="CC1317" s="2"/>
      <c r="CD1317" s="2"/>
      <c r="CE1317" s="2"/>
      <c r="CF1317" s="2"/>
      <c r="CG1317" s="2"/>
      <c r="CH1317" s="2"/>
      <c r="CI1317" s="2"/>
      <c r="CJ1317" s="2"/>
      <c r="CK1317" s="2"/>
      <c r="CL1317" s="2"/>
      <c r="CM1317" s="2"/>
      <c r="CN1317" s="2"/>
      <c r="CO1317" s="2"/>
      <c r="CP1317" s="2"/>
      <c r="CQ1317" s="2"/>
      <c r="CR1317" s="2"/>
      <c r="CS1317" s="2"/>
      <c r="CT1317" s="2"/>
      <c r="CU1317" s="2"/>
      <c r="CV1317" s="2"/>
      <c r="CW1317" s="2"/>
      <c r="CX1317" s="2"/>
      <c r="CY1317" s="2"/>
      <c r="CZ1317" s="2"/>
      <c r="DA1317" s="2"/>
      <c r="DB1317" s="2"/>
    </row>
    <row r="1318" spans="13:106">
      <c r="M1318" s="2"/>
      <c r="N1318" s="2"/>
      <c r="O1318" s="2"/>
      <c r="P1318" s="2"/>
      <c r="Q1318" s="2"/>
      <c r="R1318" s="2"/>
      <c r="S1318" s="2"/>
      <c r="T1318" s="2"/>
      <c r="U1318" s="2"/>
      <c r="V1318" s="2"/>
      <c r="W1318" s="2"/>
      <c r="X1318" s="2"/>
      <c r="Y1318" s="2"/>
      <c r="Z1318" s="2"/>
      <c r="AA1318" s="2"/>
      <c r="AB1318" s="2"/>
      <c r="AC1318" s="2"/>
      <c r="AD1318" s="2"/>
      <c r="AE1318" s="2"/>
      <c r="AF1318" s="2"/>
      <c r="AG1318" s="2"/>
      <c r="AH1318" s="2"/>
      <c r="AI1318" s="2"/>
      <c r="AJ1318" s="2"/>
      <c r="AK1318" s="2"/>
      <c r="AL1318" s="2"/>
      <c r="AM1318" s="2"/>
      <c r="AN1318" s="2"/>
      <c r="AO1318" s="2"/>
      <c r="AP1318" s="2"/>
      <c r="AQ1318" s="2"/>
      <c r="AR1318" s="2"/>
      <c r="AS1318" s="2"/>
      <c r="AT1318" s="2"/>
      <c r="AU1318" s="2"/>
      <c r="AV1318" s="2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B1318" s="2"/>
      <c r="CC1318" s="2"/>
      <c r="CD1318" s="2"/>
      <c r="CE1318" s="2"/>
      <c r="CF1318" s="2"/>
      <c r="CG1318" s="2"/>
      <c r="CH1318" s="2"/>
      <c r="CI1318" s="2"/>
      <c r="CJ1318" s="2"/>
      <c r="CK1318" s="2"/>
      <c r="CL1318" s="2"/>
      <c r="CM1318" s="2"/>
      <c r="CN1318" s="2"/>
      <c r="CO1318" s="2"/>
      <c r="CP1318" s="2"/>
      <c r="CQ1318" s="2"/>
      <c r="CR1318" s="2"/>
      <c r="CS1318" s="2"/>
      <c r="CT1318" s="2"/>
      <c r="CU1318" s="2"/>
      <c r="CV1318" s="2"/>
      <c r="CW1318" s="2"/>
      <c r="CX1318" s="2"/>
      <c r="CY1318" s="2"/>
      <c r="CZ1318" s="2"/>
      <c r="DA1318" s="2"/>
      <c r="DB1318" s="2"/>
    </row>
    <row r="1319" spans="13:106">
      <c r="M1319" s="2"/>
      <c r="N1319" s="2"/>
      <c r="O1319" s="2"/>
      <c r="P1319" s="2"/>
      <c r="Q1319" s="2"/>
      <c r="R1319" s="2"/>
      <c r="S1319" s="2"/>
      <c r="T1319" s="2"/>
      <c r="U1319" s="2"/>
      <c r="V1319" s="2"/>
      <c r="W1319" s="2"/>
      <c r="X1319" s="2"/>
      <c r="Y1319" s="2"/>
      <c r="Z1319" s="2"/>
      <c r="AA1319" s="2"/>
      <c r="AB1319" s="2"/>
      <c r="AC1319" s="2"/>
      <c r="AD1319" s="2"/>
      <c r="AE1319" s="2"/>
      <c r="AF1319" s="2"/>
      <c r="AG1319" s="2"/>
      <c r="AH1319" s="2"/>
      <c r="AI1319" s="2"/>
      <c r="AJ1319" s="2"/>
      <c r="AK1319" s="2"/>
      <c r="AL1319" s="2"/>
      <c r="AM1319" s="2"/>
      <c r="AN1319" s="2"/>
      <c r="AO1319" s="2"/>
      <c r="AP1319" s="2"/>
      <c r="AQ1319" s="2"/>
      <c r="AR1319" s="2"/>
      <c r="AS1319" s="2"/>
      <c r="AT1319" s="2"/>
      <c r="AU1319" s="2"/>
      <c r="AV1319" s="2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B1319" s="2"/>
      <c r="CC1319" s="2"/>
      <c r="CD1319" s="2"/>
      <c r="CE1319" s="2"/>
      <c r="CF1319" s="2"/>
      <c r="CG1319" s="2"/>
      <c r="CH1319" s="2"/>
      <c r="CI1319" s="2"/>
      <c r="CJ1319" s="2"/>
      <c r="CK1319" s="2"/>
      <c r="CL1319" s="2"/>
      <c r="CM1319" s="2"/>
      <c r="CN1319" s="2"/>
      <c r="CO1319" s="2"/>
      <c r="CP1319" s="2"/>
      <c r="CQ1319" s="2"/>
      <c r="CR1319" s="2"/>
      <c r="CS1319" s="2"/>
      <c r="CT1319" s="2"/>
      <c r="CU1319" s="2"/>
      <c r="CV1319" s="2"/>
      <c r="CW1319" s="2"/>
      <c r="CX1319" s="2"/>
      <c r="CY1319" s="2"/>
      <c r="CZ1319" s="2"/>
      <c r="DA1319" s="2"/>
      <c r="DB1319" s="2"/>
    </row>
    <row r="1320" spans="13:106">
      <c r="M1320" s="2"/>
      <c r="N1320" s="2"/>
      <c r="O1320" s="2"/>
      <c r="P1320" s="2"/>
      <c r="Q1320" s="2"/>
      <c r="R1320" s="2"/>
      <c r="S1320" s="2"/>
      <c r="T1320" s="2"/>
      <c r="U1320" s="2"/>
      <c r="V1320" s="2"/>
      <c r="W1320" s="2"/>
      <c r="X1320" s="2"/>
      <c r="Y1320" s="2"/>
      <c r="Z1320" s="2"/>
      <c r="AA1320" s="2"/>
      <c r="AB1320" s="2"/>
      <c r="AC1320" s="2"/>
      <c r="AD1320" s="2"/>
      <c r="AE1320" s="2"/>
      <c r="AF1320" s="2"/>
      <c r="AG1320" s="2"/>
      <c r="AH1320" s="2"/>
      <c r="AI1320" s="2"/>
      <c r="AJ1320" s="2"/>
      <c r="AK1320" s="2"/>
      <c r="AL1320" s="2"/>
      <c r="AM1320" s="2"/>
      <c r="AN1320" s="2"/>
      <c r="AO1320" s="2"/>
      <c r="AP1320" s="2"/>
      <c r="AQ1320" s="2"/>
      <c r="AR1320" s="2"/>
      <c r="AS1320" s="2"/>
      <c r="AT1320" s="2"/>
      <c r="AU1320" s="2"/>
      <c r="AV1320" s="2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B1320" s="2"/>
      <c r="CC1320" s="2"/>
      <c r="CD1320" s="2"/>
      <c r="CE1320" s="2"/>
      <c r="CF1320" s="2"/>
      <c r="CG1320" s="2"/>
      <c r="CH1320" s="2"/>
      <c r="CI1320" s="2"/>
      <c r="CJ1320" s="2"/>
      <c r="CK1320" s="2"/>
      <c r="CL1320" s="2"/>
      <c r="CM1320" s="2"/>
      <c r="CN1320" s="2"/>
      <c r="CO1320" s="2"/>
      <c r="CP1320" s="2"/>
      <c r="CQ1320" s="2"/>
      <c r="CR1320" s="2"/>
      <c r="CS1320" s="2"/>
      <c r="CT1320" s="2"/>
      <c r="CU1320" s="2"/>
      <c r="CV1320" s="2"/>
      <c r="CW1320" s="2"/>
      <c r="CX1320" s="2"/>
      <c r="CY1320" s="2"/>
      <c r="CZ1320" s="2"/>
      <c r="DA1320" s="2"/>
      <c r="DB1320" s="2"/>
    </row>
    <row r="1321" spans="13:106">
      <c r="M1321" s="2"/>
      <c r="N1321" s="2"/>
      <c r="O1321" s="2"/>
      <c r="P1321" s="2"/>
      <c r="Q1321" s="2"/>
      <c r="R1321" s="2"/>
      <c r="S1321" s="2"/>
      <c r="T1321" s="2"/>
      <c r="U1321" s="2"/>
      <c r="V1321" s="2"/>
      <c r="W1321" s="2"/>
      <c r="X1321" s="2"/>
      <c r="Y1321" s="2"/>
      <c r="Z1321" s="2"/>
      <c r="AA1321" s="2"/>
      <c r="AB1321" s="2"/>
      <c r="AC1321" s="2"/>
      <c r="AD1321" s="2"/>
      <c r="AE1321" s="2"/>
      <c r="AF1321" s="2"/>
      <c r="AG1321" s="2"/>
      <c r="AH1321" s="2"/>
      <c r="AI1321" s="2"/>
      <c r="AJ1321" s="2"/>
      <c r="AK1321" s="2"/>
      <c r="AL1321" s="2"/>
      <c r="AM1321" s="2"/>
      <c r="AN1321" s="2"/>
      <c r="AO1321" s="2"/>
      <c r="AP1321" s="2"/>
      <c r="AQ1321" s="2"/>
      <c r="AR1321" s="2"/>
      <c r="AS1321" s="2"/>
      <c r="AT1321" s="2"/>
      <c r="AU1321" s="2"/>
      <c r="AV1321" s="2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B1321" s="2"/>
      <c r="CC1321" s="2"/>
      <c r="CD1321" s="2"/>
      <c r="CE1321" s="2"/>
      <c r="CF1321" s="2"/>
      <c r="CG1321" s="2"/>
      <c r="CH1321" s="2"/>
      <c r="CI1321" s="2"/>
      <c r="CJ1321" s="2"/>
      <c r="CK1321" s="2"/>
      <c r="CL1321" s="2"/>
      <c r="CM1321" s="2"/>
      <c r="CN1321" s="2"/>
      <c r="CO1321" s="2"/>
      <c r="CP1321" s="2"/>
      <c r="CQ1321" s="2"/>
      <c r="CR1321" s="2"/>
      <c r="CS1321" s="2"/>
      <c r="CT1321" s="2"/>
      <c r="CU1321" s="2"/>
      <c r="CV1321" s="2"/>
      <c r="CW1321" s="2"/>
      <c r="CX1321" s="2"/>
      <c r="CY1321" s="2"/>
      <c r="CZ1321" s="2"/>
      <c r="DA1321" s="2"/>
      <c r="DB1321" s="2"/>
    </row>
    <row r="1322" spans="13:106">
      <c r="M1322" s="2"/>
      <c r="N1322" s="2"/>
      <c r="O1322" s="2"/>
      <c r="P1322" s="2"/>
      <c r="Q1322" s="2"/>
      <c r="R1322" s="2"/>
      <c r="S1322" s="2"/>
      <c r="T1322" s="2"/>
      <c r="U1322" s="2"/>
      <c r="V1322" s="2"/>
      <c r="W1322" s="2"/>
      <c r="X1322" s="2"/>
      <c r="Y1322" s="2"/>
      <c r="Z1322" s="2"/>
      <c r="AA1322" s="2"/>
      <c r="AB1322" s="2"/>
      <c r="AC1322" s="2"/>
      <c r="AD1322" s="2"/>
      <c r="AE1322" s="2"/>
      <c r="AF1322" s="2"/>
      <c r="AG1322" s="2"/>
      <c r="AH1322" s="2"/>
      <c r="AI1322" s="2"/>
      <c r="AJ1322" s="2"/>
      <c r="AK1322" s="2"/>
      <c r="AL1322" s="2"/>
      <c r="AM1322" s="2"/>
      <c r="AN1322" s="2"/>
      <c r="AO1322" s="2"/>
      <c r="AP1322" s="2"/>
      <c r="AQ1322" s="2"/>
      <c r="AR1322" s="2"/>
      <c r="AS1322" s="2"/>
      <c r="AT1322" s="2"/>
      <c r="AU1322" s="2"/>
      <c r="AV1322" s="2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B1322" s="2"/>
      <c r="CC1322" s="2"/>
      <c r="CD1322" s="2"/>
      <c r="CE1322" s="2"/>
      <c r="CF1322" s="2"/>
      <c r="CG1322" s="2"/>
      <c r="CH1322" s="2"/>
      <c r="CI1322" s="2"/>
      <c r="CJ1322" s="2"/>
      <c r="CK1322" s="2"/>
      <c r="CL1322" s="2"/>
      <c r="CM1322" s="2"/>
      <c r="CN1322" s="2"/>
      <c r="CO1322" s="2"/>
      <c r="CP1322" s="2"/>
      <c r="CQ1322" s="2"/>
      <c r="CR1322" s="2"/>
      <c r="CS1322" s="2"/>
      <c r="CT1322" s="2"/>
      <c r="CU1322" s="2"/>
      <c r="CV1322" s="2"/>
      <c r="CW1322" s="2"/>
      <c r="CX1322" s="2"/>
      <c r="CY1322" s="2"/>
      <c r="CZ1322" s="2"/>
      <c r="DA1322" s="2"/>
      <c r="DB1322" s="2"/>
    </row>
    <row r="1323" spans="13:106">
      <c r="M1323" s="2"/>
      <c r="N1323" s="2"/>
      <c r="O1323" s="2"/>
      <c r="P1323" s="2"/>
      <c r="Q1323" s="2"/>
      <c r="R1323" s="2"/>
      <c r="S1323" s="2"/>
      <c r="T1323" s="2"/>
      <c r="U1323" s="2"/>
      <c r="V1323" s="2"/>
      <c r="W1323" s="2"/>
      <c r="X1323" s="2"/>
      <c r="Y1323" s="2"/>
      <c r="Z1323" s="2"/>
      <c r="AA1323" s="2"/>
      <c r="AB1323" s="2"/>
      <c r="AC1323" s="2"/>
      <c r="AD1323" s="2"/>
      <c r="AE1323" s="2"/>
      <c r="AF1323" s="2"/>
      <c r="AG1323" s="2"/>
      <c r="AH1323" s="2"/>
      <c r="AI1323" s="2"/>
      <c r="AJ1323" s="2"/>
      <c r="AK1323" s="2"/>
      <c r="AL1323" s="2"/>
      <c r="AM1323" s="2"/>
      <c r="AN1323" s="2"/>
      <c r="AO1323" s="2"/>
      <c r="AP1323" s="2"/>
      <c r="AQ1323" s="2"/>
      <c r="AR1323" s="2"/>
      <c r="AS1323" s="2"/>
      <c r="AT1323" s="2"/>
      <c r="AU1323" s="2"/>
      <c r="AV1323" s="2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B1323" s="2"/>
      <c r="CC1323" s="2"/>
      <c r="CD1323" s="2"/>
      <c r="CE1323" s="2"/>
      <c r="CF1323" s="2"/>
      <c r="CG1323" s="2"/>
      <c r="CH1323" s="2"/>
      <c r="CI1323" s="2"/>
      <c r="CJ1323" s="2"/>
      <c r="CK1323" s="2"/>
      <c r="CL1323" s="2"/>
      <c r="CM1323" s="2"/>
      <c r="CN1323" s="2"/>
      <c r="CO1323" s="2"/>
      <c r="CP1323" s="2"/>
      <c r="CQ1323" s="2"/>
      <c r="CR1323" s="2"/>
      <c r="CS1323" s="2"/>
      <c r="CT1323" s="2"/>
      <c r="CU1323" s="2"/>
      <c r="CV1323" s="2"/>
      <c r="CW1323" s="2"/>
      <c r="CX1323" s="2"/>
      <c r="CY1323" s="2"/>
      <c r="CZ1323" s="2"/>
      <c r="DA1323" s="2"/>
      <c r="DB1323" s="2"/>
    </row>
    <row r="1324" spans="13:106">
      <c r="M1324" s="2"/>
      <c r="N1324" s="2"/>
      <c r="O1324" s="2"/>
      <c r="P1324" s="2"/>
      <c r="Q1324" s="2"/>
      <c r="R1324" s="2"/>
      <c r="S1324" s="2"/>
      <c r="T1324" s="2"/>
      <c r="U1324" s="2"/>
      <c r="V1324" s="2"/>
      <c r="W1324" s="2"/>
      <c r="X1324" s="2"/>
      <c r="Y1324" s="2"/>
      <c r="Z1324" s="2"/>
      <c r="AA1324" s="2"/>
      <c r="AB1324" s="2"/>
      <c r="AC1324" s="2"/>
      <c r="AD1324" s="2"/>
      <c r="AE1324" s="2"/>
      <c r="AF1324" s="2"/>
      <c r="AG1324" s="2"/>
      <c r="AH1324" s="2"/>
      <c r="AI1324" s="2"/>
      <c r="AJ1324" s="2"/>
      <c r="AK1324" s="2"/>
      <c r="AL1324" s="2"/>
      <c r="AM1324" s="2"/>
      <c r="AN1324" s="2"/>
      <c r="AO1324" s="2"/>
      <c r="AP1324" s="2"/>
      <c r="AQ1324" s="2"/>
      <c r="AR1324" s="2"/>
      <c r="AS1324" s="2"/>
      <c r="AT1324" s="2"/>
      <c r="AU1324" s="2"/>
      <c r="AV1324" s="2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B1324" s="2"/>
      <c r="CC1324" s="2"/>
      <c r="CD1324" s="2"/>
      <c r="CE1324" s="2"/>
      <c r="CF1324" s="2"/>
      <c r="CG1324" s="2"/>
      <c r="CH1324" s="2"/>
      <c r="CI1324" s="2"/>
      <c r="CJ1324" s="2"/>
      <c r="CK1324" s="2"/>
      <c r="CL1324" s="2"/>
      <c r="CM1324" s="2"/>
      <c r="CN1324" s="2"/>
      <c r="CO1324" s="2"/>
      <c r="CP1324" s="2"/>
      <c r="CQ1324" s="2"/>
      <c r="CR1324" s="2"/>
      <c r="CS1324" s="2"/>
      <c r="CT1324" s="2"/>
      <c r="CU1324" s="2"/>
      <c r="CV1324" s="2"/>
      <c r="CW1324" s="2"/>
      <c r="CX1324" s="2"/>
      <c r="CY1324" s="2"/>
      <c r="CZ1324" s="2"/>
      <c r="DA1324" s="2"/>
      <c r="DB1324" s="2"/>
    </row>
    <row r="1325" spans="13:106">
      <c r="M1325" s="2"/>
      <c r="N1325" s="2"/>
      <c r="O1325" s="2"/>
      <c r="P1325" s="2"/>
      <c r="Q1325" s="2"/>
      <c r="R1325" s="2"/>
      <c r="S1325" s="2"/>
      <c r="T1325" s="2"/>
      <c r="U1325" s="2"/>
      <c r="V1325" s="2"/>
      <c r="W1325" s="2"/>
      <c r="X1325" s="2"/>
      <c r="Y1325" s="2"/>
      <c r="Z1325" s="2"/>
      <c r="AA1325" s="2"/>
      <c r="AB1325" s="2"/>
      <c r="AC1325" s="2"/>
      <c r="AD1325" s="2"/>
      <c r="AE1325" s="2"/>
      <c r="AF1325" s="2"/>
      <c r="AG1325" s="2"/>
      <c r="AH1325" s="2"/>
      <c r="AI1325" s="2"/>
      <c r="AJ1325" s="2"/>
      <c r="AK1325" s="2"/>
      <c r="AL1325" s="2"/>
      <c r="AM1325" s="2"/>
      <c r="AN1325" s="2"/>
      <c r="AO1325" s="2"/>
      <c r="AP1325" s="2"/>
      <c r="AQ1325" s="2"/>
      <c r="AR1325" s="2"/>
      <c r="AS1325" s="2"/>
      <c r="AT1325" s="2"/>
      <c r="AU1325" s="2"/>
      <c r="AV1325" s="2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B1325" s="2"/>
      <c r="CC1325" s="2"/>
      <c r="CD1325" s="2"/>
      <c r="CE1325" s="2"/>
      <c r="CF1325" s="2"/>
      <c r="CG1325" s="2"/>
      <c r="CH1325" s="2"/>
      <c r="CI1325" s="2"/>
      <c r="CJ1325" s="2"/>
      <c r="CK1325" s="2"/>
      <c r="CL1325" s="2"/>
      <c r="CM1325" s="2"/>
      <c r="CN1325" s="2"/>
      <c r="CO1325" s="2"/>
      <c r="CP1325" s="2"/>
      <c r="CQ1325" s="2"/>
      <c r="CR1325" s="2"/>
      <c r="CS1325" s="2"/>
      <c r="CT1325" s="2"/>
      <c r="CU1325" s="2"/>
      <c r="CV1325" s="2"/>
      <c r="CW1325" s="2"/>
      <c r="CX1325" s="2"/>
      <c r="CY1325" s="2"/>
      <c r="CZ1325" s="2"/>
      <c r="DA1325" s="2"/>
      <c r="DB1325" s="2"/>
    </row>
    <row r="1326" spans="13:106">
      <c r="M1326" s="2"/>
      <c r="N1326" s="2"/>
      <c r="O1326" s="2"/>
      <c r="P1326" s="2"/>
      <c r="Q1326" s="2"/>
      <c r="R1326" s="2"/>
      <c r="S1326" s="2"/>
      <c r="T1326" s="2"/>
      <c r="U1326" s="2"/>
      <c r="V1326" s="2"/>
      <c r="W1326" s="2"/>
      <c r="X1326" s="2"/>
      <c r="Y1326" s="2"/>
      <c r="Z1326" s="2"/>
      <c r="AA1326" s="2"/>
      <c r="AB1326" s="2"/>
      <c r="AC1326" s="2"/>
      <c r="AD1326" s="2"/>
      <c r="AE1326" s="2"/>
      <c r="AF1326" s="2"/>
      <c r="AG1326" s="2"/>
      <c r="AH1326" s="2"/>
      <c r="AI1326" s="2"/>
      <c r="AJ1326" s="2"/>
      <c r="AK1326" s="2"/>
      <c r="AL1326" s="2"/>
      <c r="AM1326" s="2"/>
      <c r="AN1326" s="2"/>
      <c r="AO1326" s="2"/>
      <c r="AP1326" s="2"/>
      <c r="AQ1326" s="2"/>
      <c r="AR1326" s="2"/>
      <c r="AS1326" s="2"/>
      <c r="AT1326" s="2"/>
      <c r="AU1326" s="2"/>
      <c r="AV1326" s="2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B1326" s="2"/>
      <c r="CC1326" s="2"/>
      <c r="CD1326" s="2"/>
      <c r="CE1326" s="2"/>
      <c r="CF1326" s="2"/>
      <c r="CG1326" s="2"/>
      <c r="CH1326" s="2"/>
      <c r="CI1326" s="2"/>
      <c r="CJ1326" s="2"/>
      <c r="CK1326" s="2"/>
      <c r="CL1326" s="2"/>
      <c r="CM1326" s="2"/>
      <c r="CN1326" s="2"/>
      <c r="CO1326" s="2"/>
      <c r="CP1326" s="2"/>
      <c r="CQ1326" s="2"/>
      <c r="CR1326" s="2"/>
      <c r="CS1326" s="2"/>
      <c r="CT1326" s="2"/>
      <c r="CU1326" s="2"/>
      <c r="CV1326" s="2"/>
      <c r="CW1326" s="2"/>
      <c r="CX1326" s="2"/>
      <c r="CY1326" s="2"/>
      <c r="CZ1326" s="2"/>
      <c r="DA1326" s="2"/>
      <c r="DB1326" s="2"/>
    </row>
    <row r="1327" spans="13:106">
      <c r="M1327" s="2"/>
      <c r="N1327" s="2"/>
      <c r="O1327" s="2"/>
      <c r="P1327" s="2"/>
      <c r="Q1327" s="2"/>
      <c r="R1327" s="2"/>
      <c r="S1327" s="2"/>
      <c r="T1327" s="2"/>
      <c r="U1327" s="2"/>
      <c r="V1327" s="2"/>
      <c r="W1327" s="2"/>
      <c r="X1327" s="2"/>
      <c r="Y1327" s="2"/>
      <c r="Z1327" s="2"/>
      <c r="AA1327" s="2"/>
      <c r="AB1327" s="2"/>
      <c r="AC1327" s="2"/>
      <c r="AD1327" s="2"/>
      <c r="AE1327" s="2"/>
      <c r="AF1327" s="2"/>
      <c r="AG1327" s="2"/>
      <c r="AH1327" s="2"/>
      <c r="AI1327" s="2"/>
      <c r="AJ1327" s="2"/>
      <c r="AK1327" s="2"/>
      <c r="AL1327" s="2"/>
      <c r="AM1327" s="2"/>
      <c r="AN1327" s="2"/>
      <c r="AO1327" s="2"/>
      <c r="AP1327" s="2"/>
      <c r="AQ1327" s="2"/>
      <c r="AR1327" s="2"/>
      <c r="AS1327" s="2"/>
      <c r="AT1327" s="2"/>
      <c r="AU1327" s="2"/>
      <c r="AV1327" s="2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B1327" s="2"/>
      <c r="CC1327" s="2"/>
      <c r="CD1327" s="2"/>
      <c r="CE1327" s="2"/>
      <c r="CF1327" s="2"/>
      <c r="CG1327" s="2"/>
      <c r="CH1327" s="2"/>
      <c r="CI1327" s="2"/>
      <c r="CJ1327" s="2"/>
      <c r="CK1327" s="2"/>
      <c r="CL1327" s="2"/>
      <c r="CM1327" s="2"/>
      <c r="CN1327" s="2"/>
      <c r="CO1327" s="2"/>
      <c r="CP1327" s="2"/>
      <c r="CQ1327" s="2"/>
      <c r="CR1327" s="2"/>
      <c r="CS1327" s="2"/>
      <c r="CT1327" s="2"/>
      <c r="CU1327" s="2"/>
      <c r="CV1327" s="2"/>
      <c r="CW1327" s="2"/>
      <c r="CX1327" s="2"/>
      <c r="CY1327" s="2"/>
      <c r="CZ1327" s="2"/>
      <c r="DA1327" s="2"/>
      <c r="DB1327" s="2"/>
    </row>
    <row r="1328" spans="13:106">
      <c r="M1328" s="2"/>
      <c r="N1328" s="2"/>
      <c r="O1328" s="2"/>
      <c r="P1328" s="2"/>
      <c r="Q1328" s="2"/>
      <c r="R1328" s="2"/>
      <c r="S1328" s="2"/>
      <c r="T1328" s="2"/>
      <c r="U1328" s="2"/>
      <c r="V1328" s="2"/>
      <c r="W1328" s="2"/>
      <c r="X1328" s="2"/>
      <c r="Y1328" s="2"/>
      <c r="Z1328" s="2"/>
      <c r="AA1328" s="2"/>
      <c r="AB1328" s="2"/>
      <c r="AC1328" s="2"/>
      <c r="AD1328" s="2"/>
      <c r="AE1328" s="2"/>
      <c r="AF1328" s="2"/>
      <c r="AG1328" s="2"/>
      <c r="AH1328" s="2"/>
      <c r="AI1328" s="2"/>
      <c r="AJ1328" s="2"/>
      <c r="AK1328" s="2"/>
      <c r="AL1328" s="2"/>
      <c r="AM1328" s="2"/>
      <c r="AN1328" s="2"/>
      <c r="AO1328" s="2"/>
      <c r="AP1328" s="2"/>
      <c r="AQ1328" s="2"/>
      <c r="AR1328" s="2"/>
      <c r="AS1328" s="2"/>
      <c r="AT1328" s="2"/>
      <c r="AU1328" s="2"/>
      <c r="AV1328" s="2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B1328" s="2"/>
      <c r="CC1328" s="2"/>
      <c r="CD1328" s="2"/>
      <c r="CE1328" s="2"/>
      <c r="CF1328" s="2"/>
      <c r="CG1328" s="2"/>
      <c r="CH1328" s="2"/>
      <c r="CI1328" s="2"/>
      <c r="CJ1328" s="2"/>
      <c r="CK1328" s="2"/>
      <c r="CL1328" s="2"/>
      <c r="CM1328" s="2"/>
      <c r="CN1328" s="2"/>
      <c r="CO1328" s="2"/>
      <c r="CP1328" s="2"/>
      <c r="CQ1328" s="2"/>
      <c r="CR1328" s="2"/>
      <c r="CS1328" s="2"/>
      <c r="CT1328" s="2"/>
      <c r="CU1328" s="2"/>
      <c r="CV1328" s="2"/>
      <c r="CW1328" s="2"/>
      <c r="CX1328" s="2"/>
      <c r="CY1328" s="2"/>
      <c r="CZ1328" s="2"/>
      <c r="DA1328" s="2"/>
      <c r="DB1328" s="2"/>
    </row>
    <row r="1329" spans="13:106">
      <c r="M1329" s="2"/>
      <c r="N1329" s="2"/>
      <c r="O1329" s="2"/>
      <c r="P1329" s="2"/>
      <c r="Q1329" s="2"/>
      <c r="R1329" s="2"/>
      <c r="S1329" s="2"/>
      <c r="T1329" s="2"/>
      <c r="U1329" s="2"/>
      <c r="V1329" s="2"/>
      <c r="W1329" s="2"/>
      <c r="X1329" s="2"/>
      <c r="Y1329" s="2"/>
      <c r="Z1329" s="2"/>
      <c r="AA1329" s="2"/>
      <c r="AB1329" s="2"/>
      <c r="AC1329" s="2"/>
      <c r="AD1329" s="2"/>
      <c r="AE1329" s="2"/>
      <c r="AF1329" s="2"/>
      <c r="AG1329" s="2"/>
      <c r="AH1329" s="2"/>
      <c r="AI1329" s="2"/>
      <c r="AJ1329" s="2"/>
      <c r="AK1329" s="2"/>
      <c r="AL1329" s="2"/>
      <c r="AM1329" s="2"/>
      <c r="AN1329" s="2"/>
      <c r="AO1329" s="2"/>
      <c r="AP1329" s="2"/>
      <c r="AQ1329" s="2"/>
      <c r="AR1329" s="2"/>
      <c r="AS1329" s="2"/>
      <c r="AT1329" s="2"/>
      <c r="AU1329" s="2"/>
      <c r="AV1329" s="2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B1329" s="2"/>
      <c r="CC1329" s="2"/>
      <c r="CD1329" s="2"/>
      <c r="CE1329" s="2"/>
      <c r="CF1329" s="2"/>
      <c r="CG1329" s="2"/>
      <c r="CH1329" s="2"/>
      <c r="CI1329" s="2"/>
      <c r="CJ1329" s="2"/>
      <c r="CK1329" s="2"/>
      <c r="CL1329" s="2"/>
      <c r="CM1329" s="2"/>
      <c r="CN1329" s="2"/>
      <c r="CO1329" s="2"/>
      <c r="CP1329" s="2"/>
      <c r="CQ1329" s="2"/>
      <c r="CR1329" s="2"/>
      <c r="CS1329" s="2"/>
      <c r="CT1329" s="2"/>
      <c r="CU1329" s="2"/>
      <c r="CV1329" s="2"/>
      <c r="CW1329" s="2"/>
      <c r="CX1329" s="2"/>
      <c r="CY1329" s="2"/>
      <c r="CZ1329" s="2"/>
      <c r="DA1329" s="2"/>
      <c r="DB1329" s="2"/>
    </row>
    <row r="1330" spans="13:106">
      <c r="M1330" s="2"/>
      <c r="N1330" s="2"/>
      <c r="O1330" s="2"/>
      <c r="P1330" s="2"/>
      <c r="Q1330" s="2"/>
      <c r="R1330" s="2"/>
      <c r="S1330" s="2"/>
      <c r="T1330" s="2"/>
      <c r="U1330" s="2"/>
      <c r="V1330" s="2"/>
      <c r="W1330" s="2"/>
      <c r="X1330" s="2"/>
      <c r="Y1330" s="2"/>
      <c r="Z1330" s="2"/>
      <c r="AA1330" s="2"/>
      <c r="AB1330" s="2"/>
      <c r="AC1330" s="2"/>
      <c r="AD1330" s="2"/>
      <c r="AE1330" s="2"/>
      <c r="AF1330" s="2"/>
      <c r="AG1330" s="2"/>
      <c r="AH1330" s="2"/>
      <c r="AI1330" s="2"/>
      <c r="AJ1330" s="2"/>
      <c r="AK1330" s="2"/>
      <c r="AL1330" s="2"/>
      <c r="AM1330" s="2"/>
      <c r="AN1330" s="2"/>
      <c r="AO1330" s="2"/>
      <c r="AP1330" s="2"/>
      <c r="AQ1330" s="2"/>
      <c r="AR1330" s="2"/>
      <c r="AS1330" s="2"/>
      <c r="AT1330" s="2"/>
      <c r="AU1330" s="2"/>
      <c r="AV1330" s="2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B1330" s="2"/>
      <c r="CC1330" s="2"/>
      <c r="CD1330" s="2"/>
      <c r="CE1330" s="2"/>
      <c r="CF1330" s="2"/>
      <c r="CG1330" s="2"/>
      <c r="CH1330" s="2"/>
      <c r="CI1330" s="2"/>
      <c r="CJ1330" s="2"/>
      <c r="CK1330" s="2"/>
      <c r="CL1330" s="2"/>
      <c r="CM1330" s="2"/>
      <c r="CN1330" s="2"/>
      <c r="CO1330" s="2"/>
      <c r="CP1330" s="2"/>
      <c r="CQ1330" s="2"/>
      <c r="CR1330" s="2"/>
      <c r="CS1330" s="2"/>
      <c r="CT1330" s="2"/>
      <c r="CU1330" s="2"/>
      <c r="CV1330" s="2"/>
      <c r="CW1330" s="2"/>
      <c r="CX1330" s="2"/>
      <c r="CY1330" s="2"/>
      <c r="CZ1330" s="2"/>
      <c r="DA1330" s="2"/>
      <c r="DB1330" s="2"/>
    </row>
    <row r="1331" spans="13:106">
      <c r="M1331" s="2"/>
      <c r="N1331" s="2"/>
      <c r="O1331" s="2"/>
      <c r="P1331" s="2"/>
      <c r="Q1331" s="2"/>
      <c r="R1331" s="2"/>
      <c r="S1331" s="2"/>
      <c r="T1331" s="2"/>
      <c r="U1331" s="2"/>
      <c r="V1331" s="2"/>
      <c r="W1331" s="2"/>
      <c r="X1331" s="2"/>
      <c r="Y1331" s="2"/>
      <c r="Z1331" s="2"/>
      <c r="AA1331" s="2"/>
      <c r="AB1331" s="2"/>
      <c r="AC1331" s="2"/>
      <c r="AD1331" s="2"/>
      <c r="AE1331" s="2"/>
      <c r="AF1331" s="2"/>
      <c r="AG1331" s="2"/>
      <c r="AH1331" s="2"/>
      <c r="AI1331" s="2"/>
      <c r="AJ1331" s="2"/>
      <c r="AK1331" s="2"/>
      <c r="AL1331" s="2"/>
      <c r="AM1331" s="2"/>
      <c r="AN1331" s="2"/>
      <c r="AO1331" s="2"/>
      <c r="AP1331" s="2"/>
      <c r="AQ1331" s="2"/>
      <c r="AR1331" s="2"/>
      <c r="AS1331" s="2"/>
      <c r="AT1331" s="2"/>
      <c r="AU1331" s="2"/>
      <c r="AV1331" s="2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B1331" s="2"/>
      <c r="CC1331" s="2"/>
      <c r="CD1331" s="2"/>
      <c r="CE1331" s="2"/>
      <c r="CF1331" s="2"/>
      <c r="CG1331" s="2"/>
      <c r="CH1331" s="2"/>
      <c r="CI1331" s="2"/>
      <c r="CJ1331" s="2"/>
      <c r="CK1331" s="2"/>
      <c r="CL1331" s="2"/>
      <c r="CM1331" s="2"/>
      <c r="CN1331" s="2"/>
      <c r="CO1331" s="2"/>
      <c r="CP1331" s="2"/>
      <c r="CQ1331" s="2"/>
      <c r="CR1331" s="2"/>
      <c r="CS1331" s="2"/>
      <c r="CT1331" s="2"/>
      <c r="CU1331" s="2"/>
      <c r="CV1331" s="2"/>
      <c r="CW1331" s="2"/>
      <c r="CX1331" s="2"/>
      <c r="CY1331" s="2"/>
      <c r="CZ1331" s="2"/>
      <c r="DA1331" s="2"/>
      <c r="DB1331" s="2"/>
    </row>
    <row r="1332" spans="13:106">
      <c r="M1332" s="2"/>
      <c r="N1332" s="2"/>
      <c r="O1332" s="2"/>
      <c r="P1332" s="2"/>
      <c r="Q1332" s="2"/>
      <c r="R1332" s="2"/>
      <c r="S1332" s="2"/>
      <c r="T1332" s="2"/>
      <c r="U1332" s="2"/>
      <c r="V1332" s="2"/>
      <c r="W1332" s="2"/>
      <c r="X1332" s="2"/>
      <c r="Y1332" s="2"/>
      <c r="Z1332" s="2"/>
      <c r="AA1332" s="2"/>
      <c r="AB1332" s="2"/>
      <c r="AC1332" s="2"/>
      <c r="AD1332" s="2"/>
      <c r="AE1332" s="2"/>
      <c r="AF1332" s="2"/>
      <c r="AG1332" s="2"/>
      <c r="AH1332" s="2"/>
      <c r="AI1332" s="2"/>
      <c r="AJ1332" s="2"/>
      <c r="AK1332" s="2"/>
      <c r="AL1332" s="2"/>
      <c r="AM1332" s="2"/>
      <c r="AN1332" s="2"/>
      <c r="AO1332" s="2"/>
      <c r="AP1332" s="2"/>
      <c r="AQ1332" s="2"/>
      <c r="AR1332" s="2"/>
      <c r="AS1332" s="2"/>
      <c r="AT1332" s="2"/>
      <c r="AU1332" s="2"/>
      <c r="AV1332" s="2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B1332" s="2"/>
      <c r="CC1332" s="2"/>
      <c r="CD1332" s="2"/>
      <c r="CE1332" s="2"/>
      <c r="CF1332" s="2"/>
      <c r="CG1332" s="2"/>
      <c r="CH1332" s="2"/>
      <c r="CI1332" s="2"/>
      <c r="CJ1332" s="2"/>
      <c r="CK1332" s="2"/>
      <c r="CL1332" s="2"/>
      <c r="CM1332" s="2"/>
      <c r="CN1332" s="2"/>
      <c r="CO1332" s="2"/>
      <c r="CP1332" s="2"/>
      <c r="CQ1332" s="2"/>
      <c r="CR1332" s="2"/>
      <c r="CS1332" s="2"/>
      <c r="CT1332" s="2"/>
      <c r="CU1332" s="2"/>
      <c r="CV1332" s="2"/>
      <c r="CW1332" s="2"/>
      <c r="CX1332" s="2"/>
      <c r="CY1332" s="2"/>
      <c r="CZ1332" s="2"/>
      <c r="DA1332" s="2"/>
      <c r="DB1332" s="2"/>
    </row>
    <row r="1333" spans="13:106">
      <c r="M1333" s="2"/>
      <c r="N1333" s="2"/>
      <c r="O1333" s="2"/>
      <c r="P1333" s="2"/>
      <c r="Q1333" s="2"/>
      <c r="R1333" s="2"/>
      <c r="S1333" s="2"/>
      <c r="T1333" s="2"/>
      <c r="U1333" s="2"/>
      <c r="V1333" s="2"/>
      <c r="W1333" s="2"/>
      <c r="X1333" s="2"/>
      <c r="Y1333" s="2"/>
      <c r="Z1333" s="2"/>
      <c r="AA1333" s="2"/>
      <c r="AB1333" s="2"/>
      <c r="AC1333" s="2"/>
      <c r="AD1333" s="2"/>
      <c r="AE1333" s="2"/>
      <c r="AF1333" s="2"/>
      <c r="AG1333" s="2"/>
      <c r="AH1333" s="2"/>
      <c r="AI1333" s="2"/>
      <c r="AJ1333" s="2"/>
      <c r="AK1333" s="2"/>
      <c r="AL1333" s="2"/>
      <c r="AM1333" s="2"/>
      <c r="AN1333" s="2"/>
      <c r="AO1333" s="2"/>
      <c r="AP1333" s="2"/>
      <c r="AQ1333" s="2"/>
      <c r="AR1333" s="2"/>
      <c r="AS1333" s="2"/>
      <c r="AT1333" s="2"/>
      <c r="AU1333" s="2"/>
      <c r="AV1333" s="2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B1333" s="2"/>
      <c r="CC1333" s="2"/>
      <c r="CD1333" s="2"/>
      <c r="CE1333" s="2"/>
      <c r="CF1333" s="2"/>
      <c r="CG1333" s="2"/>
      <c r="CH1333" s="2"/>
      <c r="CI1333" s="2"/>
      <c r="CJ1333" s="2"/>
      <c r="CK1333" s="2"/>
      <c r="CL1333" s="2"/>
      <c r="CM1333" s="2"/>
      <c r="CN1333" s="2"/>
      <c r="CO1333" s="2"/>
      <c r="CP1333" s="2"/>
      <c r="CQ1333" s="2"/>
      <c r="CR1333" s="2"/>
      <c r="CS1333" s="2"/>
      <c r="CT1333" s="2"/>
      <c r="CU1333" s="2"/>
      <c r="CV1333" s="2"/>
      <c r="CW1333" s="2"/>
      <c r="CX1333" s="2"/>
      <c r="CY1333" s="2"/>
      <c r="CZ1333" s="2"/>
      <c r="DA1333" s="2"/>
      <c r="DB1333" s="2"/>
    </row>
    <row r="1334" spans="13:106">
      <c r="M1334" s="2"/>
      <c r="N1334" s="2"/>
      <c r="O1334" s="2"/>
      <c r="P1334" s="2"/>
      <c r="Q1334" s="2"/>
      <c r="R1334" s="2"/>
      <c r="S1334" s="2"/>
      <c r="T1334" s="2"/>
      <c r="U1334" s="2"/>
      <c r="V1334" s="2"/>
      <c r="W1334" s="2"/>
      <c r="X1334" s="2"/>
      <c r="Y1334" s="2"/>
      <c r="Z1334" s="2"/>
      <c r="AA1334" s="2"/>
      <c r="AB1334" s="2"/>
      <c r="AC1334" s="2"/>
      <c r="AD1334" s="2"/>
      <c r="AE1334" s="2"/>
      <c r="AF1334" s="2"/>
      <c r="AG1334" s="2"/>
      <c r="AH1334" s="2"/>
      <c r="AI1334" s="2"/>
      <c r="AJ1334" s="2"/>
      <c r="AK1334" s="2"/>
      <c r="AL1334" s="2"/>
      <c r="AM1334" s="2"/>
      <c r="AN1334" s="2"/>
      <c r="AO1334" s="2"/>
      <c r="AP1334" s="2"/>
      <c r="AQ1334" s="2"/>
      <c r="AR1334" s="2"/>
      <c r="AS1334" s="2"/>
      <c r="AT1334" s="2"/>
      <c r="AU1334" s="2"/>
      <c r="AV1334" s="2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B1334" s="2"/>
      <c r="CC1334" s="2"/>
      <c r="CD1334" s="2"/>
      <c r="CE1334" s="2"/>
      <c r="CF1334" s="2"/>
      <c r="CG1334" s="2"/>
      <c r="CH1334" s="2"/>
      <c r="CI1334" s="2"/>
      <c r="CJ1334" s="2"/>
      <c r="CK1334" s="2"/>
      <c r="CL1334" s="2"/>
      <c r="CM1334" s="2"/>
      <c r="CN1334" s="2"/>
      <c r="CO1334" s="2"/>
      <c r="CP1334" s="2"/>
      <c r="CQ1334" s="2"/>
      <c r="CR1334" s="2"/>
      <c r="CS1334" s="2"/>
      <c r="CT1334" s="2"/>
      <c r="CU1334" s="2"/>
      <c r="CV1334" s="2"/>
      <c r="CW1334" s="2"/>
      <c r="CX1334" s="2"/>
      <c r="CY1334" s="2"/>
      <c r="CZ1334" s="2"/>
      <c r="DA1334" s="2"/>
      <c r="DB1334" s="2"/>
    </row>
    <row r="1335" spans="13:106">
      <c r="M1335" s="2"/>
      <c r="N1335" s="2"/>
      <c r="O1335" s="2"/>
      <c r="P1335" s="2"/>
      <c r="Q1335" s="2"/>
      <c r="R1335" s="2"/>
      <c r="S1335" s="2"/>
      <c r="T1335" s="2"/>
      <c r="U1335" s="2"/>
      <c r="V1335" s="2"/>
      <c r="W1335" s="2"/>
      <c r="X1335" s="2"/>
      <c r="Y1335" s="2"/>
      <c r="Z1335" s="2"/>
      <c r="AA1335" s="2"/>
      <c r="AB1335" s="2"/>
      <c r="AC1335" s="2"/>
      <c r="AD1335" s="2"/>
      <c r="AE1335" s="2"/>
      <c r="AF1335" s="2"/>
      <c r="AG1335" s="2"/>
      <c r="AH1335" s="2"/>
      <c r="AI1335" s="2"/>
      <c r="AJ1335" s="2"/>
      <c r="AK1335" s="2"/>
      <c r="AL1335" s="2"/>
      <c r="AM1335" s="2"/>
      <c r="AN1335" s="2"/>
      <c r="AO1335" s="2"/>
      <c r="AP1335" s="2"/>
      <c r="AQ1335" s="2"/>
      <c r="AR1335" s="2"/>
      <c r="AS1335" s="2"/>
      <c r="AT1335" s="2"/>
      <c r="AU1335" s="2"/>
      <c r="AV1335" s="2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B1335" s="2"/>
      <c r="CC1335" s="2"/>
      <c r="CD1335" s="2"/>
      <c r="CE1335" s="2"/>
      <c r="CF1335" s="2"/>
      <c r="CG1335" s="2"/>
      <c r="CH1335" s="2"/>
      <c r="CI1335" s="2"/>
      <c r="CJ1335" s="2"/>
      <c r="CK1335" s="2"/>
      <c r="CL1335" s="2"/>
      <c r="CM1335" s="2"/>
      <c r="CN1335" s="2"/>
      <c r="CO1335" s="2"/>
      <c r="CP1335" s="2"/>
      <c r="CQ1335" s="2"/>
      <c r="CR1335" s="2"/>
      <c r="CS1335" s="2"/>
      <c r="CT1335" s="2"/>
      <c r="CU1335" s="2"/>
      <c r="CV1335" s="2"/>
      <c r="CW1335" s="2"/>
      <c r="CX1335" s="2"/>
      <c r="CY1335" s="2"/>
      <c r="CZ1335" s="2"/>
      <c r="DA1335" s="2"/>
      <c r="DB1335" s="2"/>
    </row>
    <row r="1336" spans="13:106">
      <c r="M1336" s="2"/>
      <c r="N1336" s="2"/>
      <c r="O1336" s="2"/>
      <c r="P1336" s="2"/>
      <c r="Q1336" s="2"/>
      <c r="R1336" s="2"/>
      <c r="S1336" s="2"/>
      <c r="T1336" s="2"/>
      <c r="U1336" s="2"/>
      <c r="V1336" s="2"/>
      <c r="W1336" s="2"/>
      <c r="X1336" s="2"/>
      <c r="Y1336" s="2"/>
      <c r="Z1336" s="2"/>
      <c r="AA1336" s="2"/>
      <c r="AB1336" s="2"/>
      <c r="AC1336" s="2"/>
      <c r="AD1336" s="2"/>
      <c r="AE1336" s="2"/>
      <c r="AF1336" s="2"/>
      <c r="AG1336" s="2"/>
      <c r="AH1336" s="2"/>
      <c r="AI1336" s="2"/>
      <c r="AJ1336" s="2"/>
      <c r="AK1336" s="2"/>
      <c r="AL1336" s="2"/>
      <c r="AM1336" s="2"/>
      <c r="AN1336" s="2"/>
      <c r="AO1336" s="2"/>
      <c r="AP1336" s="2"/>
      <c r="AQ1336" s="2"/>
      <c r="AR1336" s="2"/>
      <c r="AS1336" s="2"/>
      <c r="AT1336" s="2"/>
      <c r="AU1336" s="2"/>
      <c r="AV1336" s="2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B1336" s="2"/>
      <c r="CC1336" s="2"/>
      <c r="CD1336" s="2"/>
      <c r="CE1336" s="2"/>
      <c r="CF1336" s="2"/>
      <c r="CG1336" s="2"/>
      <c r="CH1336" s="2"/>
      <c r="CI1336" s="2"/>
      <c r="CJ1336" s="2"/>
      <c r="CK1336" s="2"/>
      <c r="CL1336" s="2"/>
      <c r="CM1336" s="2"/>
      <c r="CN1336" s="2"/>
      <c r="CO1336" s="2"/>
      <c r="CP1336" s="2"/>
      <c r="CQ1336" s="2"/>
      <c r="CR1336" s="2"/>
      <c r="CS1336" s="2"/>
      <c r="CT1336" s="2"/>
      <c r="CU1336" s="2"/>
      <c r="CV1336" s="2"/>
      <c r="CW1336" s="2"/>
      <c r="CX1336" s="2"/>
      <c r="CY1336" s="2"/>
      <c r="CZ1336" s="2"/>
      <c r="DA1336" s="2"/>
      <c r="DB1336" s="2"/>
    </row>
    <row r="1337" spans="13:106">
      <c r="M1337" s="2"/>
      <c r="N1337" s="2"/>
      <c r="O1337" s="2"/>
      <c r="P1337" s="2"/>
      <c r="Q1337" s="2"/>
      <c r="R1337" s="2"/>
      <c r="S1337" s="2"/>
      <c r="T1337" s="2"/>
      <c r="U1337" s="2"/>
      <c r="V1337" s="2"/>
      <c r="W1337" s="2"/>
      <c r="X1337" s="2"/>
      <c r="Y1337" s="2"/>
      <c r="Z1337" s="2"/>
      <c r="AA1337" s="2"/>
      <c r="AB1337" s="2"/>
      <c r="AC1337" s="2"/>
      <c r="AD1337" s="2"/>
      <c r="AE1337" s="2"/>
      <c r="AF1337" s="2"/>
      <c r="AG1337" s="2"/>
      <c r="AH1337" s="2"/>
      <c r="AI1337" s="2"/>
      <c r="AJ1337" s="2"/>
      <c r="AK1337" s="2"/>
      <c r="AL1337" s="2"/>
      <c r="AM1337" s="2"/>
      <c r="AN1337" s="2"/>
      <c r="AO1337" s="2"/>
      <c r="AP1337" s="2"/>
      <c r="AQ1337" s="2"/>
      <c r="AR1337" s="2"/>
      <c r="AS1337" s="2"/>
      <c r="AT1337" s="2"/>
      <c r="AU1337" s="2"/>
      <c r="AV1337" s="2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B1337" s="2"/>
      <c r="CC1337" s="2"/>
      <c r="CD1337" s="2"/>
      <c r="CE1337" s="2"/>
      <c r="CF1337" s="2"/>
      <c r="CG1337" s="2"/>
      <c r="CH1337" s="2"/>
      <c r="CI1337" s="2"/>
      <c r="CJ1337" s="2"/>
      <c r="CK1337" s="2"/>
      <c r="CL1337" s="2"/>
      <c r="CM1337" s="2"/>
      <c r="CN1337" s="2"/>
      <c r="CO1337" s="2"/>
      <c r="CP1337" s="2"/>
      <c r="CQ1337" s="2"/>
      <c r="CR1337" s="2"/>
      <c r="CS1337" s="2"/>
      <c r="CT1337" s="2"/>
      <c r="CU1337" s="2"/>
      <c r="CV1337" s="2"/>
      <c r="CW1337" s="2"/>
      <c r="CX1337" s="2"/>
      <c r="CY1337" s="2"/>
      <c r="CZ1337" s="2"/>
      <c r="DA1337" s="2"/>
      <c r="DB1337" s="2"/>
    </row>
    <row r="1338" spans="13:106">
      <c r="M1338" s="2"/>
      <c r="N1338" s="2"/>
      <c r="O1338" s="2"/>
      <c r="P1338" s="2"/>
      <c r="Q1338" s="2"/>
      <c r="R1338" s="2"/>
      <c r="S1338" s="2"/>
      <c r="T1338" s="2"/>
      <c r="U1338" s="2"/>
      <c r="V1338" s="2"/>
      <c r="W1338" s="2"/>
      <c r="X1338" s="2"/>
      <c r="Y1338" s="2"/>
      <c r="Z1338" s="2"/>
      <c r="AA1338" s="2"/>
      <c r="AB1338" s="2"/>
      <c r="AC1338" s="2"/>
      <c r="AD1338" s="2"/>
      <c r="AE1338" s="2"/>
      <c r="AF1338" s="2"/>
      <c r="AG1338" s="2"/>
      <c r="AH1338" s="2"/>
      <c r="AI1338" s="2"/>
      <c r="AJ1338" s="2"/>
      <c r="AK1338" s="2"/>
      <c r="AL1338" s="2"/>
      <c r="AM1338" s="2"/>
      <c r="AN1338" s="2"/>
      <c r="AO1338" s="2"/>
      <c r="AP1338" s="2"/>
      <c r="AQ1338" s="2"/>
      <c r="AR1338" s="2"/>
      <c r="AS1338" s="2"/>
      <c r="AT1338" s="2"/>
      <c r="AU1338" s="2"/>
      <c r="AV1338" s="2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B1338" s="2"/>
      <c r="CC1338" s="2"/>
      <c r="CD1338" s="2"/>
      <c r="CE1338" s="2"/>
      <c r="CF1338" s="2"/>
      <c r="CG1338" s="2"/>
      <c r="CH1338" s="2"/>
      <c r="CI1338" s="2"/>
      <c r="CJ1338" s="2"/>
      <c r="CK1338" s="2"/>
      <c r="CL1338" s="2"/>
      <c r="CM1338" s="2"/>
      <c r="CN1338" s="2"/>
      <c r="CO1338" s="2"/>
      <c r="CP1338" s="2"/>
      <c r="CQ1338" s="2"/>
      <c r="CR1338" s="2"/>
      <c r="CS1338" s="2"/>
      <c r="CT1338" s="2"/>
      <c r="CU1338" s="2"/>
      <c r="CV1338" s="2"/>
      <c r="CW1338" s="2"/>
      <c r="CX1338" s="2"/>
      <c r="CY1338" s="2"/>
      <c r="CZ1338" s="2"/>
      <c r="DA1338" s="2"/>
      <c r="DB1338" s="2"/>
    </row>
    <row r="1339" spans="13:106">
      <c r="M1339" s="2"/>
      <c r="N1339" s="2"/>
      <c r="O1339" s="2"/>
      <c r="P1339" s="2"/>
      <c r="Q1339" s="2"/>
      <c r="R1339" s="2"/>
      <c r="S1339" s="2"/>
      <c r="T1339" s="2"/>
      <c r="U1339" s="2"/>
      <c r="V1339" s="2"/>
      <c r="W1339" s="2"/>
      <c r="X1339" s="2"/>
      <c r="Y1339" s="2"/>
      <c r="Z1339" s="2"/>
      <c r="AA1339" s="2"/>
      <c r="AB1339" s="2"/>
      <c r="AC1339" s="2"/>
      <c r="AD1339" s="2"/>
      <c r="AE1339" s="2"/>
      <c r="AF1339" s="2"/>
      <c r="AG1339" s="2"/>
      <c r="AH1339" s="2"/>
      <c r="AI1339" s="2"/>
      <c r="AJ1339" s="2"/>
      <c r="AK1339" s="2"/>
      <c r="AL1339" s="2"/>
      <c r="AM1339" s="2"/>
      <c r="AN1339" s="2"/>
      <c r="AO1339" s="2"/>
      <c r="AP1339" s="2"/>
      <c r="AQ1339" s="2"/>
      <c r="AR1339" s="2"/>
      <c r="AS1339" s="2"/>
      <c r="AT1339" s="2"/>
      <c r="AU1339" s="2"/>
      <c r="AV1339" s="2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B1339" s="2"/>
      <c r="CC1339" s="2"/>
      <c r="CD1339" s="2"/>
      <c r="CE1339" s="2"/>
      <c r="CF1339" s="2"/>
      <c r="CG1339" s="2"/>
      <c r="CH1339" s="2"/>
      <c r="CI1339" s="2"/>
      <c r="CJ1339" s="2"/>
      <c r="CK1339" s="2"/>
      <c r="CL1339" s="2"/>
      <c r="CM1339" s="2"/>
      <c r="CN1339" s="2"/>
      <c r="CO1339" s="2"/>
      <c r="CP1339" s="2"/>
      <c r="CQ1339" s="2"/>
      <c r="CR1339" s="2"/>
      <c r="CS1339" s="2"/>
      <c r="CT1339" s="2"/>
      <c r="CU1339" s="2"/>
      <c r="CV1339" s="2"/>
      <c r="CW1339" s="2"/>
      <c r="CX1339" s="2"/>
      <c r="CY1339" s="2"/>
      <c r="CZ1339" s="2"/>
      <c r="DA1339" s="2"/>
      <c r="DB1339" s="2"/>
    </row>
    <row r="1340" spans="13:106">
      <c r="M1340" s="2"/>
      <c r="N1340" s="2"/>
      <c r="O1340" s="2"/>
      <c r="P1340" s="2"/>
      <c r="Q1340" s="2"/>
      <c r="R1340" s="2"/>
      <c r="S1340" s="2"/>
      <c r="T1340" s="2"/>
      <c r="U1340" s="2"/>
      <c r="V1340" s="2"/>
      <c r="W1340" s="2"/>
      <c r="X1340" s="2"/>
      <c r="Y1340" s="2"/>
      <c r="Z1340" s="2"/>
      <c r="AA1340" s="2"/>
      <c r="AB1340" s="2"/>
      <c r="AC1340" s="2"/>
      <c r="AD1340" s="2"/>
      <c r="AE1340" s="2"/>
      <c r="AF1340" s="2"/>
      <c r="AG1340" s="2"/>
      <c r="AH1340" s="2"/>
      <c r="AI1340" s="2"/>
      <c r="AJ1340" s="2"/>
      <c r="AK1340" s="2"/>
      <c r="AL1340" s="2"/>
      <c r="AM1340" s="2"/>
      <c r="AN1340" s="2"/>
      <c r="AO1340" s="2"/>
      <c r="AP1340" s="2"/>
      <c r="AQ1340" s="2"/>
      <c r="AR1340" s="2"/>
      <c r="AS1340" s="2"/>
      <c r="AT1340" s="2"/>
      <c r="AU1340" s="2"/>
      <c r="AV1340" s="2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B1340" s="2"/>
      <c r="CC1340" s="2"/>
      <c r="CD1340" s="2"/>
      <c r="CE1340" s="2"/>
      <c r="CF1340" s="2"/>
      <c r="CG1340" s="2"/>
      <c r="CH1340" s="2"/>
      <c r="CI1340" s="2"/>
      <c r="CJ1340" s="2"/>
      <c r="CK1340" s="2"/>
      <c r="CL1340" s="2"/>
      <c r="CM1340" s="2"/>
      <c r="CN1340" s="2"/>
      <c r="CO1340" s="2"/>
      <c r="CP1340" s="2"/>
      <c r="CQ1340" s="2"/>
      <c r="CR1340" s="2"/>
      <c r="CS1340" s="2"/>
      <c r="CT1340" s="2"/>
      <c r="CU1340" s="2"/>
      <c r="CV1340" s="2"/>
      <c r="CW1340" s="2"/>
      <c r="CX1340" s="2"/>
      <c r="CY1340" s="2"/>
      <c r="CZ1340" s="2"/>
      <c r="DA1340" s="2"/>
      <c r="DB1340" s="2"/>
    </row>
    <row r="1341" spans="13:106">
      <c r="M1341" s="2"/>
      <c r="N1341" s="2"/>
      <c r="O1341" s="2"/>
      <c r="P1341" s="2"/>
      <c r="Q1341" s="2"/>
      <c r="R1341" s="2"/>
      <c r="S1341" s="2"/>
      <c r="T1341" s="2"/>
      <c r="U1341" s="2"/>
      <c r="V1341" s="2"/>
      <c r="W1341" s="2"/>
      <c r="X1341" s="2"/>
      <c r="Y1341" s="2"/>
      <c r="Z1341" s="2"/>
      <c r="AA1341" s="2"/>
      <c r="AB1341" s="2"/>
      <c r="AC1341" s="2"/>
      <c r="AD1341" s="2"/>
      <c r="AE1341" s="2"/>
      <c r="AF1341" s="2"/>
      <c r="AG1341" s="2"/>
      <c r="AH1341" s="2"/>
      <c r="AI1341" s="2"/>
      <c r="AJ1341" s="2"/>
      <c r="AK1341" s="2"/>
      <c r="AL1341" s="2"/>
      <c r="AM1341" s="2"/>
      <c r="AN1341" s="2"/>
      <c r="AO1341" s="2"/>
      <c r="AP1341" s="2"/>
      <c r="AQ1341" s="2"/>
      <c r="AR1341" s="2"/>
      <c r="AS1341" s="2"/>
      <c r="AT1341" s="2"/>
      <c r="AU1341" s="2"/>
      <c r="AV1341" s="2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B1341" s="2"/>
      <c r="CC1341" s="2"/>
      <c r="CD1341" s="2"/>
      <c r="CE1341" s="2"/>
      <c r="CF1341" s="2"/>
      <c r="CG1341" s="2"/>
      <c r="CH1341" s="2"/>
      <c r="CI1341" s="2"/>
      <c r="CJ1341" s="2"/>
      <c r="CK1341" s="2"/>
      <c r="CL1341" s="2"/>
      <c r="CM1341" s="2"/>
      <c r="CN1341" s="2"/>
      <c r="CO1341" s="2"/>
      <c r="CP1341" s="2"/>
      <c r="CQ1341" s="2"/>
      <c r="CR1341" s="2"/>
      <c r="CS1341" s="2"/>
      <c r="CT1341" s="2"/>
      <c r="CU1341" s="2"/>
      <c r="CV1341" s="2"/>
      <c r="CW1341" s="2"/>
      <c r="CX1341" s="2"/>
      <c r="CY1341" s="2"/>
      <c r="CZ1341" s="2"/>
      <c r="DA1341" s="2"/>
      <c r="DB1341" s="2"/>
    </row>
    <row r="1342" spans="13:106">
      <c r="M1342" s="2"/>
      <c r="N1342" s="2"/>
      <c r="O1342" s="2"/>
      <c r="P1342" s="2"/>
      <c r="Q1342" s="2"/>
      <c r="R1342" s="2"/>
      <c r="S1342" s="2"/>
      <c r="T1342" s="2"/>
      <c r="U1342" s="2"/>
      <c r="V1342" s="2"/>
      <c r="W1342" s="2"/>
      <c r="X1342" s="2"/>
      <c r="Y1342" s="2"/>
      <c r="Z1342" s="2"/>
      <c r="AA1342" s="2"/>
      <c r="AB1342" s="2"/>
      <c r="AC1342" s="2"/>
      <c r="AD1342" s="2"/>
      <c r="AE1342" s="2"/>
      <c r="AF1342" s="2"/>
      <c r="AG1342" s="2"/>
      <c r="AH1342" s="2"/>
      <c r="AI1342" s="2"/>
      <c r="AJ1342" s="2"/>
      <c r="AK1342" s="2"/>
      <c r="AL1342" s="2"/>
      <c r="AM1342" s="2"/>
      <c r="AN1342" s="2"/>
      <c r="AO1342" s="2"/>
      <c r="AP1342" s="2"/>
      <c r="AQ1342" s="2"/>
      <c r="AR1342" s="2"/>
      <c r="AS1342" s="2"/>
      <c r="AT1342" s="2"/>
      <c r="AU1342" s="2"/>
      <c r="AV1342" s="2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B1342" s="2"/>
      <c r="CC1342" s="2"/>
      <c r="CD1342" s="2"/>
      <c r="CE1342" s="2"/>
      <c r="CF1342" s="2"/>
      <c r="CG1342" s="2"/>
      <c r="CH1342" s="2"/>
      <c r="CI1342" s="2"/>
      <c r="CJ1342" s="2"/>
      <c r="CK1342" s="2"/>
      <c r="CL1342" s="2"/>
      <c r="CM1342" s="2"/>
      <c r="CN1342" s="2"/>
      <c r="CO1342" s="2"/>
      <c r="CP1342" s="2"/>
      <c r="CQ1342" s="2"/>
      <c r="CR1342" s="2"/>
      <c r="CS1342" s="2"/>
      <c r="CT1342" s="2"/>
      <c r="CU1342" s="2"/>
      <c r="CV1342" s="2"/>
      <c r="CW1342" s="2"/>
      <c r="CX1342" s="2"/>
      <c r="CY1342" s="2"/>
      <c r="CZ1342" s="2"/>
      <c r="DA1342" s="2"/>
      <c r="DB1342" s="2"/>
    </row>
    <row r="1343" spans="13:106">
      <c r="M1343" s="2"/>
      <c r="N1343" s="2"/>
      <c r="O1343" s="2"/>
      <c r="P1343" s="2"/>
      <c r="Q1343" s="2"/>
      <c r="R1343" s="2"/>
      <c r="S1343" s="2"/>
      <c r="T1343" s="2"/>
      <c r="U1343" s="2"/>
      <c r="V1343" s="2"/>
      <c r="W1343" s="2"/>
      <c r="X1343" s="2"/>
      <c r="Y1343" s="2"/>
      <c r="Z1343" s="2"/>
      <c r="AA1343" s="2"/>
      <c r="AB1343" s="2"/>
      <c r="AC1343" s="2"/>
      <c r="AD1343" s="2"/>
      <c r="AE1343" s="2"/>
      <c r="AF1343" s="2"/>
      <c r="AG1343" s="2"/>
      <c r="AH1343" s="2"/>
      <c r="AI1343" s="2"/>
      <c r="AJ1343" s="2"/>
      <c r="AK1343" s="2"/>
      <c r="AL1343" s="2"/>
      <c r="AM1343" s="2"/>
      <c r="AN1343" s="2"/>
      <c r="AO1343" s="2"/>
      <c r="AP1343" s="2"/>
      <c r="AQ1343" s="2"/>
      <c r="AR1343" s="2"/>
      <c r="AS1343" s="2"/>
      <c r="AT1343" s="2"/>
      <c r="AU1343" s="2"/>
      <c r="AV1343" s="2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B1343" s="2"/>
      <c r="CC1343" s="2"/>
      <c r="CD1343" s="2"/>
      <c r="CE1343" s="2"/>
      <c r="CF1343" s="2"/>
      <c r="CG1343" s="2"/>
      <c r="CH1343" s="2"/>
      <c r="CI1343" s="2"/>
      <c r="CJ1343" s="2"/>
      <c r="CK1343" s="2"/>
      <c r="CL1343" s="2"/>
      <c r="CM1343" s="2"/>
      <c r="CN1343" s="2"/>
      <c r="CO1343" s="2"/>
      <c r="CP1343" s="2"/>
      <c r="CQ1343" s="2"/>
      <c r="CR1343" s="2"/>
      <c r="CS1343" s="2"/>
      <c r="CT1343" s="2"/>
      <c r="CU1343" s="2"/>
      <c r="CV1343" s="2"/>
      <c r="CW1343" s="2"/>
      <c r="CX1343" s="2"/>
      <c r="CY1343" s="2"/>
      <c r="CZ1343" s="2"/>
      <c r="DA1343" s="2"/>
      <c r="DB1343" s="2"/>
    </row>
    <row r="1344" spans="13:106">
      <c r="M1344" s="2"/>
      <c r="N1344" s="2"/>
      <c r="O1344" s="2"/>
      <c r="P1344" s="2"/>
      <c r="Q1344" s="2"/>
      <c r="R1344" s="2"/>
      <c r="S1344" s="2"/>
      <c r="T1344" s="2"/>
      <c r="U1344" s="2"/>
      <c r="V1344" s="2"/>
      <c r="W1344" s="2"/>
      <c r="X1344" s="2"/>
      <c r="Y1344" s="2"/>
      <c r="Z1344" s="2"/>
      <c r="AA1344" s="2"/>
      <c r="AB1344" s="2"/>
      <c r="AC1344" s="2"/>
      <c r="AD1344" s="2"/>
      <c r="AE1344" s="2"/>
      <c r="AF1344" s="2"/>
      <c r="AG1344" s="2"/>
      <c r="AH1344" s="2"/>
      <c r="AI1344" s="2"/>
      <c r="AJ1344" s="2"/>
      <c r="AK1344" s="2"/>
      <c r="AL1344" s="2"/>
      <c r="AM1344" s="2"/>
      <c r="AN1344" s="2"/>
      <c r="AO1344" s="2"/>
      <c r="AP1344" s="2"/>
      <c r="AQ1344" s="2"/>
      <c r="AR1344" s="2"/>
      <c r="AS1344" s="2"/>
      <c r="AT1344" s="2"/>
      <c r="AU1344" s="2"/>
      <c r="AV1344" s="2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B1344" s="2"/>
      <c r="CC1344" s="2"/>
      <c r="CD1344" s="2"/>
      <c r="CE1344" s="2"/>
      <c r="CF1344" s="2"/>
      <c r="CG1344" s="2"/>
      <c r="CH1344" s="2"/>
      <c r="CI1344" s="2"/>
      <c r="CJ1344" s="2"/>
      <c r="CK1344" s="2"/>
      <c r="CL1344" s="2"/>
      <c r="CM1344" s="2"/>
      <c r="CN1344" s="2"/>
      <c r="CO1344" s="2"/>
      <c r="CP1344" s="2"/>
      <c r="CQ1344" s="2"/>
      <c r="CR1344" s="2"/>
      <c r="CS1344" s="2"/>
      <c r="CT1344" s="2"/>
      <c r="CU1344" s="2"/>
      <c r="CV1344" s="2"/>
      <c r="CW1344" s="2"/>
      <c r="CX1344" s="2"/>
      <c r="CY1344" s="2"/>
      <c r="CZ1344" s="2"/>
      <c r="DA1344" s="2"/>
      <c r="DB1344" s="2"/>
    </row>
    <row r="1345" spans="13:106">
      <c r="M1345" s="2"/>
      <c r="N1345" s="2"/>
      <c r="O1345" s="2"/>
      <c r="P1345" s="2"/>
      <c r="Q1345" s="2"/>
      <c r="R1345" s="2"/>
      <c r="S1345" s="2"/>
      <c r="T1345" s="2"/>
      <c r="U1345" s="2"/>
      <c r="V1345" s="2"/>
      <c r="W1345" s="2"/>
      <c r="X1345" s="2"/>
      <c r="Y1345" s="2"/>
      <c r="Z1345" s="2"/>
      <c r="AA1345" s="2"/>
      <c r="AB1345" s="2"/>
      <c r="AC1345" s="2"/>
      <c r="AD1345" s="2"/>
      <c r="AE1345" s="2"/>
      <c r="AF1345" s="2"/>
      <c r="AG1345" s="2"/>
      <c r="AH1345" s="2"/>
      <c r="AI1345" s="2"/>
      <c r="AJ1345" s="2"/>
      <c r="AK1345" s="2"/>
      <c r="AL1345" s="2"/>
      <c r="AM1345" s="2"/>
      <c r="AN1345" s="2"/>
      <c r="AO1345" s="2"/>
      <c r="AP1345" s="2"/>
      <c r="AQ1345" s="2"/>
      <c r="AR1345" s="2"/>
      <c r="AS1345" s="2"/>
      <c r="AT1345" s="2"/>
      <c r="AU1345" s="2"/>
      <c r="AV1345" s="2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B1345" s="2"/>
      <c r="CC1345" s="2"/>
      <c r="CD1345" s="2"/>
      <c r="CE1345" s="2"/>
      <c r="CF1345" s="2"/>
      <c r="CG1345" s="2"/>
      <c r="CH1345" s="2"/>
      <c r="CI1345" s="2"/>
      <c r="CJ1345" s="2"/>
      <c r="CK1345" s="2"/>
      <c r="CL1345" s="2"/>
      <c r="CM1345" s="2"/>
      <c r="CN1345" s="2"/>
      <c r="CO1345" s="2"/>
      <c r="CP1345" s="2"/>
      <c r="CQ1345" s="2"/>
      <c r="CR1345" s="2"/>
      <c r="CS1345" s="2"/>
      <c r="CT1345" s="2"/>
      <c r="CU1345" s="2"/>
      <c r="CV1345" s="2"/>
      <c r="CW1345" s="2"/>
      <c r="CX1345" s="2"/>
      <c r="CY1345" s="2"/>
      <c r="CZ1345" s="2"/>
      <c r="DA1345" s="2"/>
      <c r="DB1345" s="2"/>
    </row>
    <row r="1346" spans="13:106">
      <c r="M1346" s="2"/>
      <c r="N1346" s="2"/>
      <c r="O1346" s="2"/>
      <c r="P1346" s="2"/>
      <c r="Q1346" s="2"/>
      <c r="R1346" s="2"/>
      <c r="S1346" s="2"/>
      <c r="T1346" s="2"/>
      <c r="U1346" s="2"/>
      <c r="V1346" s="2"/>
      <c r="W1346" s="2"/>
      <c r="X1346" s="2"/>
      <c r="Y1346" s="2"/>
      <c r="Z1346" s="2"/>
      <c r="AA1346" s="2"/>
      <c r="AB1346" s="2"/>
      <c r="AC1346" s="2"/>
      <c r="AD1346" s="2"/>
      <c r="AE1346" s="2"/>
      <c r="AF1346" s="2"/>
      <c r="AG1346" s="2"/>
      <c r="AH1346" s="2"/>
      <c r="AI1346" s="2"/>
      <c r="AJ1346" s="2"/>
      <c r="AK1346" s="2"/>
      <c r="AL1346" s="2"/>
      <c r="AM1346" s="2"/>
      <c r="AN1346" s="2"/>
      <c r="AO1346" s="2"/>
      <c r="AP1346" s="2"/>
      <c r="AQ1346" s="2"/>
      <c r="AR1346" s="2"/>
      <c r="AS1346" s="2"/>
      <c r="AT1346" s="2"/>
      <c r="AU1346" s="2"/>
      <c r="AV1346" s="2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B1346" s="2"/>
      <c r="CC1346" s="2"/>
      <c r="CD1346" s="2"/>
      <c r="CE1346" s="2"/>
      <c r="CF1346" s="2"/>
      <c r="CG1346" s="2"/>
      <c r="CH1346" s="2"/>
      <c r="CI1346" s="2"/>
      <c r="CJ1346" s="2"/>
      <c r="CK1346" s="2"/>
      <c r="CL1346" s="2"/>
      <c r="CM1346" s="2"/>
      <c r="CN1346" s="2"/>
      <c r="CO1346" s="2"/>
      <c r="CP1346" s="2"/>
      <c r="CQ1346" s="2"/>
      <c r="CR1346" s="2"/>
      <c r="CS1346" s="2"/>
      <c r="CT1346" s="2"/>
      <c r="CU1346" s="2"/>
      <c r="CV1346" s="2"/>
      <c r="CW1346" s="2"/>
      <c r="CX1346" s="2"/>
      <c r="CY1346" s="2"/>
      <c r="CZ1346" s="2"/>
      <c r="DA1346" s="2"/>
      <c r="DB1346" s="2"/>
    </row>
    <row r="1347" spans="13:106">
      <c r="M1347" s="2"/>
      <c r="N1347" s="2"/>
      <c r="O1347" s="2"/>
      <c r="P1347" s="2"/>
      <c r="Q1347" s="2"/>
      <c r="R1347" s="2"/>
      <c r="S1347" s="2"/>
      <c r="T1347" s="2"/>
      <c r="U1347" s="2"/>
      <c r="V1347" s="2"/>
      <c r="W1347" s="2"/>
      <c r="X1347" s="2"/>
      <c r="Y1347" s="2"/>
      <c r="Z1347" s="2"/>
      <c r="AA1347" s="2"/>
      <c r="AB1347" s="2"/>
      <c r="AC1347" s="2"/>
      <c r="AD1347" s="2"/>
      <c r="AE1347" s="2"/>
      <c r="AF1347" s="2"/>
      <c r="AG1347" s="2"/>
      <c r="AH1347" s="2"/>
      <c r="AI1347" s="2"/>
      <c r="AJ1347" s="2"/>
      <c r="AK1347" s="2"/>
      <c r="AL1347" s="2"/>
      <c r="AM1347" s="2"/>
      <c r="AN1347" s="2"/>
      <c r="AO1347" s="2"/>
      <c r="AP1347" s="2"/>
      <c r="AQ1347" s="2"/>
      <c r="AR1347" s="2"/>
      <c r="AS1347" s="2"/>
      <c r="AT1347" s="2"/>
      <c r="AU1347" s="2"/>
      <c r="AV1347" s="2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B1347" s="2"/>
      <c r="CC1347" s="2"/>
      <c r="CD1347" s="2"/>
      <c r="CE1347" s="2"/>
      <c r="CF1347" s="2"/>
      <c r="CG1347" s="2"/>
      <c r="CH1347" s="2"/>
      <c r="CI1347" s="2"/>
      <c r="CJ1347" s="2"/>
      <c r="CK1347" s="2"/>
      <c r="CL1347" s="2"/>
      <c r="CM1347" s="2"/>
      <c r="CN1347" s="2"/>
      <c r="CO1347" s="2"/>
      <c r="CP1347" s="2"/>
      <c r="CQ1347" s="2"/>
      <c r="CR1347" s="2"/>
      <c r="CS1347" s="2"/>
      <c r="CT1347" s="2"/>
      <c r="CU1347" s="2"/>
      <c r="CV1347" s="2"/>
      <c r="CW1347" s="2"/>
      <c r="CX1347" s="2"/>
      <c r="CY1347" s="2"/>
      <c r="CZ1347" s="2"/>
      <c r="DA1347" s="2"/>
      <c r="DB1347" s="2"/>
    </row>
    <row r="1348" spans="13:106">
      <c r="M1348" s="2"/>
      <c r="N1348" s="2"/>
      <c r="O1348" s="2"/>
      <c r="P1348" s="2"/>
      <c r="Q1348" s="2"/>
      <c r="R1348" s="2"/>
      <c r="S1348" s="2"/>
      <c r="T1348" s="2"/>
      <c r="U1348" s="2"/>
      <c r="V1348" s="2"/>
      <c r="W1348" s="2"/>
      <c r="X1348" s="2"/>
      <c r="Y1348" s="2"/>
      <c r="Z1348" s="2"/>
      <c r="AA1348" s="2"/>
      <c r="AB1348" s="2"/>
      <c r="AC1348" s="2"/>
      <c r="AD1348" s="2"/>
      <c r="AE1348" s="2"/>
      <c r="AF1348" s="2"/>
      <c r="AG1348" s="2"/>
      <c r="AH1348" s="2"/>
      <c r="AI1348" s="2"/>
      <c r="AJ1348" s="2"/>
      <c r="AK1348" s="2"/>
      <c r="AL1348" s="2"/>
      <c r="AM1348" s="2"/>
      <c r="AN1348" s="2"/>
      <c r="AO1348" s="2"/>
      <c r="AP1348" s="2"/>
      <c r="AQ1348" s="2"/>
      <c r="AR1348" s="2"/>
      <c r="AS1348" s="2"/>
      <c r="AT1348" s="2"/>
      <c r="AU1348" s="2"/>
      <c r="AV1348" s="2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B1348" s="2"/>
      <c r="CC1348" s="2"/>
      <c r="CD1348" s="2"/>
      <c r="CE1348" s="2"/>
      <c r="CF1348" s="2"/>
      <c r="CG1348" s="2"/>
      <c r="CH1348" s="2"/>
      <c r="CI1348" s="2"/>
      <c r="CJ1348" s="2"/>
      <c r="CK1348" s="2"/>
      <c r="CL1348" s="2"/>
      <c r="CM1348" s="2"/>
      <c r="CN1348" s="2"/>
      <c r="CO1348" s="2"/>
      <c r="CP1348" s="2"/>
      <c r="CQ1348" s="2"/>
      <c r="CR1348" s="2"/>
      <c r="CS1348" s="2"/>
      <c r="CT1348" s="2"/>
      <c r="CU1348" s="2"/>
      <c r="CV1348" s="2"/>
      <c r="CW1348" s="2"/>
      <c r="CX1348" s="2"/>
      <c r="CY1348" s="2"/>
      <c r="CZ1348" s="2"/>
      <c r="DA1348" s="2"/>
      <c r="DB1348" s="2"/>
    </row>
    <row r="1349" spans="13:106">
      <c r="M1349" s="2"/>
      <c r="N1349" s="2"/>
      <c r="O1349" s="2"/>
      <c r="P1349" s="2"/>
      <c r="Q1349" s="2"/>
      <c r="R1349" s="2"/>
      <c r="S1349" s="2"/>
      <c r="T1349" s="2"/>
      <c r="U1349" s="2"/>
      <c r="V1349" s="2"/>
      <c r="W1349" s="2"/>
      <c r="X1349" s="2"/>
      <c r="Y1349" s="2"/>
      <c r="Z1349" s="2"/>
      <c r="AA1349" s="2"/>
      <c r="AB1349" s="2"/>
      <c r="AC1349" s="2"/>
      <c r="AD1349" s="2"/>
      <c r="AE1349" s="2"/>
      <c r="AF1349" s="2"/>
      <c r="AG1349" s="2"/>
      <c r="AH1349" s="2"/>
      <c r="AI1349" s="2"/>
      <c r="AJ1349" s="2"/>
      <c r="AK1349" s="2"/>
      <c r="AL1349" s="2"/>
      <c r="AM1349" s="2"/>
      <c r="AN1349" s="2"/>
      <c r="AO1349" s="2"/>
      <c r="AP1349" s="2"/>
      <c r="AQ1349" s="2"/>
      <c r="AR1349" s="2"/>
      <c r="AS1349" s="2"/>
      <c r="AT1349" s="2"/>
      <c r="AU1349" s="2"/>
      <c r="AV1349" s="2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B1349" s="2"/>
      <c r="CC1349" s="2"/>
      <c r="CD1349" s="2"/>
      <c r="CE1349" s="2"/>
      <c r="CF1349" s="2"/>
      <c r="CG1349" s="2"/>
      <c r="CH1349" s="2"/>
      <c r="CI1349" s="2"/>
      <c r="CJ1349" s="2"/>
      <c r="CK1349" s="2"/>
      <c r="CL1349" s="2"/>
      <c r="CM1349" s="2"/>
      <c r="CN1349" s="2"/>
      <c r="CO1349" s="2"/>
      <c r="CP1349" s="2"/>
      <c r="CQ1349" s="2"/>
      <c r="CR1349" s="2"/>
      <c r="CS1349" s="2"/>
      <c r="CT1349" s="2"/>
      <c r="CU1349" s="2"/>
      <c r="CV1349" s="2"/>
      <c r="CW1349" s="2"/>
      <c r="CX1349" s="2"/>
      <c r="CY1349" s="2"/>
      <c r="CZ1349" s="2"/>
      <c r="DA1349" s="2"/>
      <c r="DB1349" s="2"/>
    </row>
    <row r="1350" spans="13:106">
      <c r="M1350" s="2"/>
      <c r="N1350" s="2"/>
      <c r="O1350" s="2"/>
      <c r="P1350" s="2"/>
      <c r="Q1350" s="2"/>
      <c r="R1350" s="2"/>
      <c r="S1350" s="2"/>
      <c r="T1350" s="2"/>
      <c r="U1350" s="2"/>
      <c r="V1350" s="2"/>
      <c r="W1350" s="2"/>
      <c r="X1350" s="2"/>
      <c r="Y1350" s="2"/>
      <c r="Z1350" s="2"/>
      <c r="AA1350" s="2"/>
      <c r="AB1350" s="2"/>
      <c r="AC1350" s="2"/>
      <c r="AD1350" s="2"/>
      <c r="AE1350" s="2"/>
      <c r="AF1350" s="2"/>
      <c r="AG1350" s="2"/>
      <c r="AH1350" s="2"/>
      <c r="AI1350" s="2"/>
      <c r="AJ1350" s="2"/>
      <c r="AK1350" s="2"/>
      <c r="AL1350" s="2"/>
      <c r="AM1350" s="2"/>
      <c r="AN1350" s="2"/>
      <c r="AO1350" s="2"/>
      <c r="AP1350" s="2"/>
      <c r="AQ1350" s="2"/>
      <c r="AR1350" s="2"/>
      <c r="AS1350" s="2"/>
      <c r="AT1350" s="2"/>
      <c r="AU1350" s="2"/>
      <c r="AV1350" s="2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B1350" s="2"/>
      <c r="CC1350" s="2"/>
      <c r="CD1350" s="2"/>
      <c r="CE1350" s="2"/>
      <c r="CF1350" s="2"/>
      <c r="CG1350" s="2"/>
      <c r="CH1350" s="2"/>
      <c r="CI1350" s="2"/>
      <c r="CJ1350" s="2"/>
      <c r="CK1350" s="2"/>
      <c r="CL1350" s="2"/>
      <c r="CM1350" s="2"/>
      <c r="CN1350" s="2"/>
      <c r="CO1350" s="2"/>
      <c r="CP1350" s="2"/>
      <c r="CQ1350" s="2"/>
      <c r="CR1350" s="2"/>
      <c r="CS1350" s="2"/>
      <c r="CT1350" s="2"/>
      <c r="CU1350" s="2"/>
      <c r="CV1350" s="2"/>
      <c r="CW1350" s="2"/>
      <c r="CX1350" s="2"/>
      <c r="CY1350" s="2"/>
      <c r="CZ1350" s="2"/>
      <c r="DA1350" s="2"/>
      <c r="DB1350" s="2"/>
    </row>
    <row r="1351" spans="13:106">
      <c r="M1351" s="2"/>
      <c r="N1351" s="2"/>
      <c r="O1351" s="2"/>
      <c r="P1351" s="2"/>
      <c r="Q1351" s="2"/>
      <c r="R1351" s="2"/>
      <c r="S1351" s="2"/>
      <c r="T1351" s="2"/>
      <c r="U1351" s="2"/>
      <c r="V1351" s="2"/>
      <c r="W1351" s="2"/>
      <c r="X1351" s="2"/>
      <c r="Y1351" s="2"/>
      <c r="Z1351" s="2"/>
      <c r="AA1351" s="2"/>
      <c r="AB1351" s="2"/>
      <c r="AC1351" s="2"/>
      <c r="AD1351" s="2"/>
      <c r="AE1351" s="2"/>
      <c r="AF1351" s="2"/>
      <c r="AG1351" s="2"/>
      <c r="AH1351" s="2"/>
      <c r="AI1351" s="2"/>
      <c r="AJ1351" s="2"/>
      <c r="AK1351" s="2"/>
      <c r="AL1351" s="2"/>
      <c r="AM1351" s="2"/>
      <c r="AN1351" s="2"/>
      <c r="AO1351" s="2"/>
      <c r="AP1351" s="2"/>
      <c r="AQ1351" s="2"/>
      <c r="AR1351" s="2"/>
      <c r="AS1351" s="2"/>
      <c r="AT1351" s="2"/>
      <c r="AU1351" s="2"/>
      <c r="AV1351" s="2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B1351" s="2"/>
      <c r="CC1351" s="2"/>
      <c r="CD1351" s="2"/>
      <c r="CE1351" s="2"/>
      <c r="CF1351" s="2"/>
      <c r="CG1351" s="2"/>
      <c r="CH1351" s="2"/>
      <c r="CI1351" s="2"/>
      <c r="CJ1351" s="2"/>
      <c r="CK1351" s="2"/>
      <c r="CL1351" s="2"/>
      <c r="CM1351" s="2"/>
      <c r="CN1351" s="2"/>
      <c r="CO1351" s="2"/>
      <c r="CP1351" s="2"/>
      <c r="CQ1351" s="2"/>
      <c r="CR1351" s="2"/>
      <c r="CS1351" s="2"/>
      <c r="CT1351" s="2"/>
      <c r="CU1351" s="2"/>
      <c r="CV1351" s="2"/>
      <c r="CW1351" s="2"/>
      <c r="CX1351" s="2"/>
      <c r="CY1351" s="2"/>
      <c r="CZ1351" s="2"/>
      <c r="DA1351" s="2"/>
      <c r="DB1351" s="2"/>
    </row>
    <row r="1352" spans="13:106">
      <c r="M1352" s="2"/>
      <c r="N1352" s="2"/>
      <c r="O1352" s="2"/>
      <c r="P1352" s="2"/>
      <c r="Q1352" s="2"/>
      <c r="R1352" s="2"/>
      <c r="S1352" s="2"/>
      <c r="T1352" s="2"/>
      <c r="U1352" s="2"/>
      <c r="V1352" s="2"/>
      <c r="W1352" s="2"/>
      <c r="X1352" s="2"/>
      <c r="Y1352" s="2"/>
      <c r="Z1352" s="2"/>
      <c r="AA1352" s="2"/>
      <c r="AB1352" s="2"/>
      <c r="AC1352" s="2"/>
      <c r="AD1352" s="2"/>
      <c r="AE1352" s="2"/>
      <c r="AF1352" s="2"/>
      <c r="AG1352" s="2"/>
      <c r="AH1352" s="2"/>
      <c r="AI1352" s="2"/>
      <c r="AJ1352" s="2"/>
      <c r="AK1352" s="2"/>
      <c r="AL1352" s="2"/>
      <c r="AM1352" s="2"/>
      <c r="AN1352" s="2"/>
      <c r="AO1352" s="2"/>
      <c r="AP1352" s="2"/>
      <c r="AQ1352" s="2"/>
      <c r="AR1352" s="2"/>
      <c r="AS1352" s="2"/>
      <c r="AT1352" s="2"/>
      <c r="AU1352" s="2"/>
      <c r="AV1352" s="2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B1352" s="2"/>
      <c r="CC1352" s="2"/>
      <c r="CD1352" s="2"/>
      <c r="CE1352" s="2"/>
      <c r="CF1352" s="2"/>
      <c r="CG1352" s="2"/>
      <c r="CH1352" s="2"/>
      <c r="CI1352" s="2"/>
      <c r="CJ1352" s="2"/>
      <c r="CK1352" s="2"/>
      <c r="CL1352" s="2"/>
      <c r="CM1352" s="2"/>
      <c r="CN1352" s="2"/>
      <c r="CO1352" s="2"/>
      <c r="CP1352" s="2"/>
      <c r="CQ1352" s="2"/>
      <c r="CR1352" s="2"/>
      <c r="CS1352" s="2"/>
      <c r="CT1352" s="2"/>
      <c r="CU1352" s="2"/>
      <c r="CV1352" s="2"/>
      <c r="CW1352" s="2"/>
      <c r="CX1352" s="2"/>
      <c r="CY1352" s="2"/>
      <c r="CZ1352" s="2"/>
      <c r="DA1352" s="2"/>
      <c r="DB1352" s="2"/>
    </row>
    <row r="1353" spans="13:106">
      <c r="M1353" s="2"/>
      <c r="N1353" s="2"/>
      <c r="O1353" s="2"/>
      <c r="P1353" s="2"/>
      <c r="Q1353" s="2"/>
      <c r="R1353" s="2"/>
      <c r="S1353" s="2"/>
      <c r="T1353" s="2"/>
      <c r="U1353" s="2"/>
      <c r="V1353" s="2"/>
      <c r="W1353" s="2"/>
      <c r="X1353" s="2"/>
      <c r="Y1353" s="2"/>
      <c r="Z1353" s="2"/>
      <c r="AA1353" s="2"/>
      <c r="AB1353" s="2"/>
      <c r="AC1353" s="2"/>
      <c r="AD1353" s="2"/>
      <c r="AE1353" s="2"/>
      <c r="AF1353" s="2"/>
      <c r="AG1353" s="2"/>
      <c r="AH1353" s="2"/>
      <c r="AI1353" s="2"/>
      <c r="AJ1353" s="2"/>
      <c r="AK1353" s="2"/>
      <c r="AL1353" s="2"/>
      <c r="AM1353" s="2"/>
      <c r="AN1353" s="2"/>
      <c r="AO1353" s="2"/>
      <c r="AP1353" s="2"/>
      <c r="AQ1353" s="2"/>
      <c r="AR1353" s="2"/>
      <c r="AS1353" s="2"/>
      <c r="AT1353" s="2"/>
      <c r="AU1353" s="2"/>
      <c r="AV1353" s="2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B1353" s="2"/>
      <c r="CC1353" s="2"/>
      <c r="CD1353" s="2"/>
      <c r="CE1353" s="2"/>
      <c r="CF1353" s="2"/>
      <c r="CG1353" s="2"/>
      <c r="CH1353" s="2"/>
      <c r="CI1353" s="2"/>
      <c r="CJ1353" s="2"/>
      <c r="CK1353" s="2"/>
      <c r="CL1353" s="2"/>
      <c r="CM1353" s="2"/>
      <c r="CN1353" s="2"/>
      <c r="CO1353" s="2"/>
      <c r="CP1353" s="2"/>
      <c r="CQ1353" s="2"/>
      <c r="CR1353" s="2"/>
      <c r="CS1353" s="2"/>
      <c r="CT1353" s="2"/>
      <c r="CU1353" s="2"/>
      <c r="CV1353" s="2"/>
      <c r="CW1353" s="2"/>
      <c r="CX1353" s="2"/>
      <c r="CY1353" s="2"/>
      <c r="CZ1353" s="2"/>
      <c r="DA1353" s="2"/>
      <c r="DB1353" s="2"/>
    </row>
    <row r="1354" spans="13:106">
      <c r="M1354" s="2"/>
      <c r="N1354" s="2"/>
      <c r="O1354" s="2"/>
      <c r="P1354" s="2"/>
      <c r="Q1354" s="2"/>
      <c r="R1354" s="2"/>
      <c r="S1354" s="2"/>
      <c r="T1354" s="2"/>
      <c r="U1354" s="2"/>
      <c r="V1354" s="2"/>
      <c r="W1354" s="2"/>
      <c r="X1354" s="2"/>
      <c r="Y1354" s="2"/>
      <c r="Z1354" s="2"/>
      <c r="AA1354" s="2"/>
      <c r="AB1354" s="2"/>
      <c r="AC1354" s="2"/>
      <c r="AD1354" s="2"/>
      <c r="AE1354" s="2"/>
      <c r="AF1354" s="2"/>
      <c r="AG1354" s="2"/>
      <c r="AH1354" s="2"/>
      <c r="AI1354" s="2"/>
      <c r="AJ1354" s="2"/>
      <c r="AK1354" s="2"/>
      <c r="AL1354" s="2"/>
      <c r="AM1354" s="2"/>
      <c r="AN1354" s="2"/>
      <c r="AO1354" s="2"/>
      <c r="AP1354" s="2"/>
      <c r="AQ1354" s="2"/>
      <c r="AR1354" s="2"/>
      <c r="AS1354" s="2"/>
      <c r="AT1354" s="2"/>
      <c r="AU1354" s="2"/>
      <c r="AV1354" s="2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B1354" s="2"/>
      <c r="CC1354" s="2"/>
      <c r="CD1354" s="2"/>
      <c r="CE1354" s="2"/>
      <c r="CF1354" s="2"/>
      <c r="CG1354" s="2"/>
      <c r="CH1354" s="2"/>
      <c r="CI1354" s="2"/>
      <c r="CJ1354" s="2"/>
      <c r="CK1354" s="2"/>
      <c r="CL1354" s="2"/>
      <c r="CM1354" s="2"/>
      <c r="CN1354" s="2"/>
      <c r="CO1354" s="2"/>
      <c r="CP1354" s="2"/>
      <c r="CQ1354" s="2"/>
      <c r="CR1354" s="2"/>
      <c r="CS1354" s="2"/>
      <c r="CT1354" s="2"/>
      <c r="CU1354" s="2"/>
      <c r="CV1354" s="2"/>
      <c r="CW1354" s="2"/>
      <c r="CX1354" s="2"/>
      <c r="CY1354" s="2"/>
      <c r="CZ1354" s="2"/>
      <c r="DA1354" s="2"/>
      <c r="DB1354" s="2"/>
    </row>
    <row r="1355" spans="13:106">
      <c r="M1355" s="2"/>
      <c r="N1355" s="2"/>
      <c r="O1355" s="2"/>
      <c r="P1355" s="2"/>
      <c r="Q1355" s="2"/>
      <c r="R1355" s="2"/>
      <c r="S1355" s="2"/>
      <c r="T1355" s="2"/>
      <c r="U1355" s="2"/>
      <c r="V1355" s="2"/>
      <c r="W1355" s="2"/>
      <c r="X1355" s="2"/>
      <c r="Y1355" s="2"/>
      <c r="Z1355" s="2"/>
      <c r="AA1355" s="2"/>
      <c r="AB1355" s="2"/>
      <c r="AC1355" s="2"/>
      <c r="AD1355" s="2"/>
      <c r="AE1355" s="2"/>
      <c r="AF1355" s="2"/>
      <c r="AG1355" s="2"/>
      <c r="AH1355" s="2"/>
      <c r="AI1355" s="2"/>
      <c r="AJ1355" s="2"/>
      <c r="AK1355" s="2"/>
      <c r="AL1355" s="2"/>
      <c r="AM1355" s="2"/>
      <c r="AN1355" s="2"/>
      <c r="AO1355" s="2"/>
      <c r="AP1355" s="2"/>
      <c r="AQ1355" s="2"/>
      <c r="AR1355" s="2"/>
      <c r="AS1355" s="2"/>
      <c r="AT1355" s="2"/>
      <c r="AU1355" s="2"/>
      <c r="AV1355" s="2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B1355" s="2"/>
      <c r="CC1355" s="2"/>
      <c r="CD1355" s="2"/>
      <c r="CE1355" s="2"/>
      <c r="CF1355" s="2"/>
      <c r="CG1355" s="2"/>
      <c r="CH1355" s="2"/>
      <c r="CI1355" s="2"/>
      <c r="CJ1355" s="2"/>
      <c r="CK1355" s="2"/>
      <c r="CL1355" s="2"/>
      <c r="CM1355" s="2"/>
      <c r="CN1355" s="2"/>
      <c r="CO1355" s="2"/>
      <c r="CP1355" s="2"/>
      <c r="CQ1355" s="2"/>
      <c r="CR1355" s="2"/>
      <c r="CS1355" s="2"/>
      <c r="CT1355" s="2"/>
      <c r="CU1355" s="2"/>
      <c r="CV1355" s="2"/>
      <c r="CW1355" s="2"/>
      <c r="CX1355" s="2"/>
      <c r="CY1355" s="2"/>
      <c r="CZ1355" s="2"/>
      <c r="DA1355" s="2"/>
      <c r="DB1355" s="2"/>
    </row>
    <row r="1356" spans="13:106">
      <c r="M1356" s="2"/>
      <c r="N1356" s="2"/>
      <c r="O1356" s="2"/>
      <c r="P1356" s="2"/>
      <c r="Q1356" s="2"/>
      <c r="R1356" s="2"/>
      <c r="S1356" s="2"/>
      <c r="T1356" s="2"/>
      <c r="U1356" s="2"/>
      <c r="V1356" s="2"/>
      <c r="W1356" s="2"/>
      <c r="X1356" s="2"/>
      <c r="Y1356" s="2"/>
      <c r="Z1356" s="2"/>
      <c r="AA1356" s="2"/>
      <c r="AB1356" s="2"/>
      <c r="AC1356" s="2"/>
      <c r="AD1356" s="2"/>
      <c r="AE1356" s="2"/>
      <c r="AF1356" s="2"/>
      <c r="AG1356" s="2"/>
      <c r="AH1356" s="2"/>
      <c r="AI1356" s="2"/>
      <c r="AJ1356" s="2"/>
      <c r="AK1356" s="2"/>
      <c r="AL1356" s="2"/>
      <c r="AM1356" s="2"/>
      <c r="AN1356" s="2"/>
      <c r="AO1356" s="2"/>
      <c r="AP1356" s="2"/>
      <c r="AQ1356" s="2"/>
      <c r="AR1356" s="2"/>
      <c r="AS1356" s="2"/>
      <c r="AT1356" s="2"/>
      <c r="AU1356" s="2"/>
      <c r="AV1356" s="2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B1356" s="2"/>
      <c r="CC1356" s="2"/>
      <c r="CD1356" s="2"/>
      <c r="CE1356" s="2"/>
      <c r="CF1356" s="2"/>
      <c r="CG1356" s="2"/>
      <c r="CH1356" s="2"/>
      <c r="CI1356" s="2"/>
      <c r="CJ1356" s="2"/>
      <c r="CK1356" s="2"/>
      <c r="CL1356" s="2"/>
      <c r="CM1356" s="2"/>
      <c r="CN1356" s="2"/>
      <c r="CO1356" s="2"/>
      <c r="CP1356" s="2"/>
      <c r="CQ1356" s="2"/>
      <c r="CR1356" s="2"/>
      <c r="CS1356" s="2"/>
      <c r="CT1356" s="2"/>
      <c r="CU1356" s="2"/>
      <c r="CV1356" s="2"/>
      <c r="CW1356" s="2"/>
      <c r="CX1356" s="2"/>
      <c r="CY1356" s="2"/>
      <c r="CZ1356" s="2"/>
      <c r="DA1356" s="2"/>
      <c r="DB1356" s="2"/>
    </row>
    <row r="1357" spans="13:106">
      <c r="M1357" s="2"/>
      <c r="N1357" s="2"/>
      <c r="O1357" s="2"/>
      <c r="P1357" s="2"/>
      <c r="Q1357" s="2"/>
      <c r="R1357" s="2"/>
      <c r="S1357" s="2"/>
      <c r="T1357" s="2"/>
      <c r="U1357" s="2"/>
      <c r="V1357" s="2"/>
      <c r="W1357" s="2"/>
      <c r="X1357" s="2"/>
      <c r="Y1357" s="2"/>
      <c r="Z1357" s="2"/>
      <c r="AA1357" s="2"/>
      <c r="AB1357" s="2"/>
      <c r="AC1357" s="2"/>
      <c r="AD1357" s="2"/>
      <c r="AE1357" s="2"/>
      <c r="AF1357" s="2"/>
      <c r="AG1357" s="2"/>
      <c r="AH1357" s="2"/>
      <c r="AI1357" s="2"/>
      <c r="AJ1357" s="2"/>
      <c r="AK1357" s="2"/>
      <c r="AL1357" s="2"/>
      <c r="AM1357" s="2"/>
      <c r="AN1357" s="2"/>
      <c r="AO1357" s="2"/>
      <c r="AP1357" s="2"/>
      <c r="AQ1357" s="2"/>
      <c r="AR1357" s="2"/>
      <c r="AS1357" s="2"/>
      <c r="AT1357" s="2"/>
      <c r="AU1357" s="2"/>
      <c r="AV1357" s="2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B1357" s="2"/>
      <c r="CC1357" s="2"/>
      <c r="CD1357" s="2"/>
      <c r="CE1357" s="2"/>
      <c r="CF1357" s="2"/>
      <c r="CG1357" s="2"/>
      <c r="CH1357" s="2"/>
      <c r="CI1357" s="2"/>
      <c r="CJ1357" s="2"/>
      <c r="CK1357" s="2"/>
      <c r="CL1357" s="2"/>
      <c r="CM1357" s="2"/>
      <c r="CN1357" s="2"/>
      <c r="CO1357" s="2"/>
      <c r="CP1357" s="2"/>
      <c r="CQ1357" s="2"/>
      <c r="CR1357" s="2"/>
      <c r="CS1357" s="2"/>
      <c r="CT1357" s="2"/>
      <c r="CU1357" s="2"/>
      <c r="CV1357" s="2"/>
      <c r="CW1357" s="2"/>
      <c r="CX1357" s="2"/>
      <c r="CY1357" s="2"/>
      <c r="CZ1357" s="2"/>
      <c r="DA1357" s="2"/>
      <c r="DB1357" s="2"/>
    </row>
    <row r="1358" spans="13:106">
      <c r="M1358" s="2"/>
      <c r="N1358" s="2"/>
      <c r="O1358" s="2"/>
      <c r="P1358" s="2"/>
      <c r="Q1358" s="2"/>
      <c r="R1358" s="2"/>
      <c r="S1358" s="2"/>
      <c r="T1358" s="2"/>
      <c r="U1358" s="2"/>
      <c r="V1358" s="2"/>
      <c r="W1358" s="2"/>
      <c r="X1358" s="2"/>
      <c r="Y1358" s="2"/>
      <c r="Z1358" s="2"/>
      <c r="AA1358" s="2"/>
      <c r="AB1358" s="2"/>
      <c r="AC1358" s="2"/>
      <c r="AD1358" s="2"/>
      <c r="AE1358" s="2"/>
      <c r="AF1358" s="2"/>
      <c r="AG1358" s="2"/>
      <c r="AH1358" s="2"/>
      <c r="AI1358" s="2"/>
      <c r="AJ1358" s="2"/>
      <c r="AK1358" s="2"/>
      <c r="AL1358" s="2"/>
      <c r="AM1358" s="2"/>
      <c r="AN1358" s="2"/>
      <c r="AO1358" s="2"/>
      <c r="AP1358" s="2"/>
      <c r="AQ1358" s="2"/>
      <c r="AR1358" s="2"/>
      <c r="AS1358" s="2"/>
      <c r="AT1358" s="2"/>
      <c r="AU1358" s="2"/>
      <c r="AV1358" s="2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B1358" s="2"/>
      <c r="CC1358" s="2"/>
      <c r="CD1358" s="2"/>
      <c r="CE1358" s="2"/>
      <c r="CF1358" s="2"/>
      <c r="CG1358" s="2"/>
      <c r="CH1358" s="2"/>
      <c r="CI1358" s="2"/>
      <c r="CJ1358" s="2"/>
      <c r="CK1358" s="2"/>
      <c r="CL1358" s="2"/>
      <c r="CM1358" s="2"/>
      <c r="CN1358" s="2"/>
      <c r="CO1358" s="2"/>
      <c r="CP1358" s="2"/>
      <c r="CQ1358" s="2"/>
      <c r="CR1358" s="2"/>
      <c r="CS1358" s="2"/>
      <c r="CT1358" s="2"/>
      <c r="CU1358" s="2"/>
      <c r="CV1358" s="2"/>
      <c r="CW1358" s="2"/>
      <c r="CX1358" s="2"/>
      <c r="CY1358" s="2"/>
      <c r="CZ1358" s="2"/>
      <c r="DA1358" s="2"/>
      <c r="DB1358" s="2"/>
    </row>
    <row r="1359" spans="13:106">
      <c r="M1359" s="2"/>
      <c r="N1359" s="2"/>
      <c r="O1359" s="2"/>
      <c r="P1359" s="2"/>
      <c r="Q1359" s="2"/>
      <c r="R1359" s="2"/>
      <c r="S1359" s="2"/>
      <c r="T1359" s="2"/>
      <c r="U1359" s="2"/>
      <c r="V1359" s="2"/>
      <c r="W1359" s="2"/>
      <c r="X1359" s="2"/>
      <c r="Y1359" s="2"/>
      <c r="Z1359" s="2"/>
      <c r="AA1359" s="2"/>
      <c r="AB1359" s="2"/>
      <c r="AC1359" s="2"/>
      <c r="AD1359" s="2"/>
      <c r="AE1359" s="2"/>
      <c r="AF1359" s="2"/>
      <c r="AG1359" s="2"/>
      <c r="AH1359" s="2"/>
      <c r="AI1359" s="2"/>
      <c r="AJ1359" s="2"/>
      <c r="AK1359" s="2"/>
      <c r="AL1359" s="2"/>
      <c r="AM1359" s="2"/>
      <c r="AN1359" s="2"/>
      <c r="AO1359" s="2"/>
      <c r="AP1359" s="2"/>
      <c r="AQ1359" s="2"/>
      <c r="AR1359" s="2"/>
      <c r="AS1359" s="2"/>
      <c r="AT1359" s="2"/>
      <c r="AU1359" s="2"/>
      <c r="AV1359" s="2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B1359" s="2"/>
      <c r="CC1359" s="2"/>
      <c r="CD1359" s="2"/>
      <c r="CE1359" s="2"/>
      <c r="CF1359" s="2"/>
      <c r="CG1359" s="2"/>
      <c r="CH1359" s="2"/>
      <c r="CI1359" s="2"/>
      <c r="CJ1359" s="2"/>
      <c r="CK1359" s="2"/>
      <c r="CL1359" s="2"/>
      <c r="CM1359" s="2"/>
      <c r="CN1359" s="2"/>
      <c r="CO1359" s="2"/>
      <c r="CP1359" s="2"/>
      <c r="CQ1359" s="2"/>
      <c r="CR1359" s="2"/>
      <c r="CS1359" s="2"/>
      <c r="CT1359" s="2"/>
      <c r="CU1359" s="2"/>
      <c r="CV1359" s="2"/>
      <c r="CW1359" s="2"/>
      <c r="CX1359" s="2"/>
      <c r="CY1359" s="2"/>
      <c r="CZ1359" s="2"/>
      <c r="DA1359" s="2"/>
      <c r="DB1359" s="2"/>
    </row>
    <row r="1360" spans="13:106">
      <c r="M1360" s="2"/>
      <c r="N1360" s="2"/>
      <c r="O1360" s="2"/>
      <c r="P1360" s="2"/>
      <c r="Q1360" s="2"/>
      <c r="R1360" s="2"/>
      <c r="S1360" s="2"/>
      <c r="T1360" s="2"/>
      <c r="U1360" s="2"/>
      <c r="V1360" s="2"/>
      <c r="W1360" s="2"/>
      <c r="X1360" s="2"/>
      <c r="Y1360" s="2"/>
      <c r="Z1360" s="2"/>
      <c r="AA1360" s="2"/>
      <c r="AB1360" s="2"/>
      <c r="AC1360" s="2"/>
      <c r="AD1360" s="2"/>
      <c r="AE1360" s="2"/>
      <c r="AF1360" s="2"/>
      <c r="AG1360" s="2"/>
      <c r="AH1360" s="2"/>
      <c r="AI1360" s="2"/>
      <c r="AJ1360" s="2"/>
      <c r="AK1360" s="2"/>
      <c r="AL1360" s="2"/>
      <c r="AM1360" s="2"/>
      <c r="AN1360" s="2"/>
      <c r="AO1360" s="2"/>
      <c r="AP1360" s="2"/>
      <c r="AQ1360" s="2"/>
      <c r="AR1360" s="2"/>
      <c r="AS1360" s="2"/>
      <c r="AT1360" s="2"/>
      <c r="AU1360" s="2"/>
      <c r="AV1360" s="2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B1360" s="2"/>
      <c r="CC1360" s="2"/>
      <c r="CD1360" s="2"/>
      <c r="CE1360" s="2"/>
      <c r="CF1360" s="2"/>
      <c r="CG1360" s="2"/>
      <c r="CH1360" s="2"/>
      <c r="CI1360" s="2"/>
      <c r="CJ1360" s="2"/>
      <c r="CK1360" s="2"/>
      <c r="CL1360" s="2"/>
      <c r="CM1360" s="2"/>
      <c r="CN1360" s="2"/>
      <c r="CO1360" s="2"/>
      <c r="CP1360" s="2"/>
      <c r="CQ1360" s="2"/>
      <c r="CR1360" s="2"/>
      <c r="CS1360" s="2"/>
      <c r="CT1360" s="2"/>
      <c r="CU1360" s="2"/>
      <c r="CV1360" s="2"/>
      <c r="CW1360" s="2"/>
      <c r="CX1360" s="2"/>
      <c r="CY1360" s="2"/>
      <c r="CZ1360" s="2"/>
      <c r="DA1360" s="2"/>
      <c r="DB1360" s="2"/>
    </row>
    <row r="1361" spans="13:106">
      <c r="M1361" s="2"/>
      <c r="N1361" s="2"/>
      <c r="O1361" s="2"/>
      <c r="P1361" s="2"/>
      <c r="Q1361" s="2"/>
      <c r="R1361" s="2"/>
      <c r="S1361" s="2"/>
      <c r="T1361" s="2"/>
      <c r="U1361" s="2"/>
      <c r="V1361" s="2"/>
      <c r="W1361" s="2"/>
      <c r="X1361" s="2"/>
      <c r="Y1361" s="2"/>
      <c r="Z1361" s="2"/>
      <c r="AA1361" s="2"/>
      <c r="AB1361" s="2"/>
      <c r="AC1361" s="2"/>
      <c r="AD1361" s="2"/>
      <c r="AE1361" s="2"/>
      <c r="AF1361" s="2"/>
      <c r="AG1361" s="2"/>
      <c r="AH1361" s="2"/>
      <c r="AI1361" s="2"/>
      <c r="AJ1361" s="2"/>
      <c r="AK1361" s="2"/>
      <c r="AL1361" s="2"/>
      <c r="AM1361" s="2"/>
      <c r="AN1361" s="2"/>
      <c r="AO1361" s="2"/>
      <c r="AP1361" s="2"/>
      <c r="AQ1361" s="2"/>
      <c r="AR1361" s="2"/>
      <c r="AS1361" s="2"/>
      <c r="AT1361" s="2"/>
      <c r="AU1361" s="2"/>
      <c r="AV1361" s="2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B1361" s="2"/>
      <c r="CC1361" s="2"/>
      <c r="CD1361" s="2"/>
      <c r="CE1361" s="2"/>
      <c r="CF1361" s="2"/>
      <c r="CG1361" s="2"/>
      <c r="CH1361" s="2"/>
      <c r="CI1361" s="2"/>
      <c r="CJ1361" s="2"/>
      <c r="CK1361" s="2"/>
      <c r="CL1361" s="2"/>
      <c r="CM1361" s="2"/>
      <c r="CN1361" s="2"/>
      <c r="CO1361" s="2"/>
      <c r="CP1361" s="2"/>
      <c r="CQ1361" s="2"/>
      <c r="CR1361" s="2"/>
      <c r="CS1361" s="2"/>
      <c r="CT1361" s="2"/>
      <c r="CU1361" s="2"/>
      <c r="CV1361" s="2"/>
      <c r="CW1361" s="2"/>
      <c r="CX1361" s="2"/>
      <c r="CY1361" s="2"/>
      <c r="CZ1361" s="2"/>
      <c r="DA1361" s="2"/>
      <c r="DB1361" s="2"/>
    </row>
    <row r="1362" spans="13:106">
      <c r="M1362" s="2"/>
      <c r="N1362" s="2"/>
      <c r="O1362" s="2"/>
      <c r="P1362" s="2"/>
      <c r="Q1362" s="2"/>
      <c r="R1362" s="2"/>
      <c r="S1362" s="2"/>
      <c r="T1362" s="2"/>
      <c r="U1362" s="2"/>
      <c r="V1362" s="2"/>
      <c r="W1362" s="2"/>
      <c r="X1362" s="2"/>
      <c r="Y1362" s="2"/>
      <c r="Z1362" s="2"/>
      <c r="AA1362" s="2"/>
      <c r="AB1362" s="2"/>
      <c r="AC1362" s="2"/>
      <c r="AD1362" s="2"/>
      <c r="AE1362" s="2"/>
      <c r="AF1362" s="2"/>
      <c r="AG1362" s="2"/>
      <c r="AH1362" s="2"/>
      <c r="AI1362" s="2"/>
      <c r="AJ1362" s="2"/>
      <c r="AK1362" s="2"/>
      <c r="AL1362" s="2"/>
      <c r="AM1362" s="2"/>
      <c r="AN1362" s="2"/>
      <c r="AO1362" s="2"/>
      <c r="AP1362" s="2"/>
      <c r="AQ1362" s="2"/>
      <c r="AR1362" s="2"/>
      <c r="AS1362" s="2"/>
      <c r="AT1362" s="2"/>
      <c r="AU1362" s="2"/>
      <c r="AV1362" s="2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B1362" s="2"/>
      <c r="CC1362" s="2"/>
      <c r="CD1362" s="2"/>
      <c r="CE1362" s="2"/>
      <c r="CF1362" s="2"/>
      <c r="CG1362" s="2"/>
      <c r="CH1362" s="2"/>
      <c r="CI1362" s="2"/>
      <c r="CJ1362" s="2"/>
      <c r="CK1362" s="2"/>
      <c r="CL1362" s="2"/>
      <c r="CM1362" s="2"/>
      <c r="CN1362" s="2"/>
      <c r="CO1362" s="2"/>
      <c r="CP1362" s="2"/>
      <c r="CQ1362" s="2"/>
      <c r="CR1362" s="2"/>
      <c r="CS1362" s="2"/>
      <c r="CT1362" s="2"/>
      <c r="CU1362" s="2"/>
      <c r="CV1362" s="2"/>
      <c r="CW1362" s="2"/>
      <c r="CX1362" s="2"/>
      <c r="CY1362" s="2"/>
      <c r="CZ1362" s="2"/>
      <c r="DA1362" s="2"/>
      <c r="DB1362" s="2"/>
    </row>
    <row r="1363" spans="13:106">
      <c r="M1363" s="2"/>
      <c r="N1363" s="2"/>
      <c r="O1363" s="2"/>
      <c r="P1363" s="2"/>
      <c r="Q1363" s="2"/>
      <c r="R1363" s="2"/>
      <c r="S1363" s="2"/>
      <c r="T1363" s="2"/>
      <c r="U1363" s="2"/>
      <c r="V1363" s="2"/>
      <c r="W1363" s="2"/>
      <c r="X1363" s="2"/>
      <c r="Y1363" s="2"/>
      <c r="Z1363" s="2"/>
      <c r="AA1363" s="2"/>
      <c r="AB1363" s="2"/>
      <c r="AC1363" s="2"/>
      <c r="AD1363" s="2"/>
      <c r="AE1363" s="2"/>
      <c r="AF1363" s="2"/>
      <c r="AG1363" s="2"/>
      <c r="AH1363" s="2"/>
      <c r="AI1363" s="2"/>
      <c r="AJ1363" s="2"/>
      <c r="AK1363" s="2"/>
      <c r="AL1363" s="2"/>
      <c r="AM1363" s="2"/>
      <c r="AN1363" s="2"/>
      <c r="AO1363" s="2"/>
      <c r="AP1363" s="2"/>
      <c r="AQ1363" s="2"/>
      <c r="AR1363" s="2"/>
      <c r="AS1363" s="2"/>
      <c r="AT1363" s="2"/>
      <c r="AU1363" s="2"/>
      <c r="AV1363" s="2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B1363" s="2"/>
      <c r="CC1363" s="2"/>
      <c r="CD1363" s="2"/>
      <c r="CE1363" s="2"/>
      <c r="CF1363" s="2"/>
      <c r="CG1363" s="2"/>
      <c r="CH1363" s="2"/>
      <c r="CI1363" s="2"/>
      <c r="CJ1363" s="2"/>
      <c r="CK1363" s="2"/>
      <c r="CL1363" s="2"/>
      <c r="CM1363" s="2"/>
      <c r="CN1363" s="2"/>
      <c r="CO1363" s="2"/>
      <c r="CP1363" s="2"/>
      <c r="CQ1363" s="2"/>
      <c r="CR1363" s="2"/>
      <c r="CS1363" s="2"/>
      <c r="CT1363" s="2"/>
      <c r="CU1363" s="2"/>
      <c r="CV1363" s="2"/>
      <c r="CW1363" s="2"/>
      <c r="CX1363" s="2"/>
      <c r="CY1363" s="2"/>
      <c r="CZ1363" s="2"/>
      <c r="DA1363" s="2"/>
      <c r="DB1363" s="2"/>
    </row>
    <row r="1364" spans="13:106">
      <c r="M1364" s="2"/>
      <c r="N1364" s="2"/>
      <c r="O1364" s="2"/>
      <c r="P1364" s="2"/>
      <c r="Q1364" s="2"/>
      <c r="R1364" s="2"/>
      <c r="S1364" s="2"/>
      <c r="T1364" s="2"/>
      <c r="U1364" s="2"/>
      <c r="V1364" s="2"/>
      <c r="W1364" s="2"/>
      <c r="X1364" s="2"/>
      <c r="Y1364" s="2"/>
      <c r="Z1364" s="2"/>
      <c r="AA1364" s="2"/>
      <c r="AB1364" s="2"/>
      <c r="AC1364" s="2"/>
      <c r="AD1364" s="2"/>
      <c r="AE1364" s="2"/>
      <c r="AF1364" s="2"/>
      <c r="AG1364" s="2"/>
      <c r="AH1364" s="2"/>
      <c r="AI1364" s="2"/>
      <c r="AJ1364" s="2"/>
      <c r="AK1364" s="2"/>
      <c r="AL1364" s="2"/>
      <c r="AM1364" s="2"/>
      <c r="AN1364" s="2"/>
      <c r="AO1364" s="2"/>
      <c r="AP1364" s="2"/>
      <c r="AQ1364" s="2"/>
      <c r="AR1364" s="2"/>
      <c r="AS1364" s="2"/>
      <c r="AT1364" s="2"/>
      <c r="AU1364" s="2"/>
      <c r="AV1364" s="2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B1364" s="2"/>
      <c r="CC1364" s="2"/>
      <c r="CD1364" s="2"/>
      <c r="CE1364" s="2"/>
      <c r="CF1364" s="2"/>
      <c r="CG1364" s="2"/>
      <c r="CH1364" s="2"/>
      <c r="CI1364" s="2"/>
      <c r="CJ1364" s="2"/>
      <c r="CK1364" s="2"/>
      <c r="CL1364" s="2"/>
      <c r="CM1364" s="2"/>
      <c r="CN1364" s="2"/>
      <c r="CO1364" s="2"/>
      <c r="CP1364" s="2"/>
      <c r="CQ1364" s="2"/>
      <c r="CR1364" s="2"/>
      <c r="CS1364" s="2"/>
      <c r="CT1364" s="2"/>
      <c r="CU1364" s="2"/>
      <c r="CV1364" s="2"/>
      <c r="CW1364" s="2"/>
      <c r="CX1364" s="2"/>
      <c r="CY1364" s="2"/>
      <c r="CZ1364" s="2"/>
      <c r="DA1364" s="2"/>
      <c r="DB1364" s="2"/>
    </row>
    <row r="1365" spans="13:106">
      <c r="M1365" s="2"/>
      <c r="N1365" s="2"/>
      <c r="O1365" s="2"/>
      <c r="P1365" s="2"/>
      <c r="Q1365" s="2"/>
      <c r="R1365" s="2"/>
      <c r="S1365" s="2"/>
      <c r="T1365" s="2"/>
      <c r="U1365" s="2"/>
      <c r="V1365" s="2"/>
      <c r="W1365" s="2"/>
      <c r="X1365" s="2"/>
      <c r="Y1365" s="2"/>
      <c r="Z1365" s="2"/>
      <c r="AA1365" s="2"/>
      <c r="AB1365" s="2"/>
      <c r="AC1365" s="2"/>
      <c r="AD1365" s="2"/>
      <c r="AE1365" s="2"/>
      <c r="AF1365" s="2"/>
      <c r="AG1365" s="2"/>
      <c r="AH1365" s="2"/>
      <c r="AI1365" s="2"/>
      <c r="AJ1365" s="2"/>
      <c r="AK1365" s="2"/>
      <c r="AL1365" s="2"/>
      <c r="AM1365" s="2"/>
      <c r="AN1365" s="2"/>
      <c r="AO1365" s="2"/>
      <c r="AP1365" s="2"/>
      <c r="AQ1365" s="2"/>
      <c r="AR1365" s="2"/>
      <c r="AS1365" s="2"/>
      <c r="AT1365" s="2"/>
      <c r="AU1365" s="2"/>
      <c r="AV1365" s="2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B1365" s="2"/>
      <c r="CC1365" s="2"/>
      <c r="CD1365" s="2"/>
      <c r="CE1365" s="2"/>
      <c r="CF1365" s="2"/>
      <c r="CG1365" s="2"/>
      <c r="CH1365" s="2"/>
      <c r="CI1365" s="2"/>
      <c r="CJ1365" s="2"/>
      <c r="CK1365" s="2"/>
      <c r="CL1365" s="2"/>
      <c r="CM1365" s="2"/>
      <c r="CN1365" s="2"/>
      <c r="CO1365" s="2"/>
      <c r="CP1365" s="2"/>
      <c r="CQ1365" s="2"/>
      <c r="CR1365" s="2"/>
      <c r="CS1365" s="2"/>
      <c r="CT1365" s="2"/>
      <c r="CU1365" s="2"/>
      <c r="CV1365" s="2"/>
      <c r="CW1365" s="2"/>
      <c r="CX1365" s="2"/>
      <c r="CY1365" s="2"/>
      <c r="CZ1365" s="2"/>
      <c r="DA1365" s="2"/>
      <c r="DB1365" s="2"/>
    </row>
    <row r="1366" spans="13:106">
      <c r="M1366" s="2"/>
      <c r="N1366" s="2"/>
      <c r="O1366" s="2"/>
      <c r="P1366" s="2"/>
      <c r="Q1366" s="2"/>
      <c r="R1366" s="2"/>
      <c r="S1366" s="2"/>
      <c r="T1366" s="2"/>
      <c r="U1366" s="2"/>
      <c r="V1366" s="2"/>
      <c r="W1366" s="2"/>
      <c r="X1366" s="2"/>
      <c r="Y1366" s="2"/>
      <c r="Z1366" s="2"/>
      <c r="AA1366" s="2"/>
      <c r="AB1366" s="2"/>
      <c r="AC1366" s="2"/>
      <c r="AD1366" s="2"/>
      <c r="AE1366" s="2"/>
      <c r="AF1366" s="2"/>
      <c r="AG1366" s="2"/>
      <c r="AH1366" s="2"/>
      <c r="AI1366" s="2"/>
      <c r="AJ1366" s="2"/>
      <c r="AK1366" s="2"/>
      <c r="AL1366" s="2"/>
      <c r="AM1366" s="2"/>
      <c r="AN1366" s="2"/>
      <c r="AO1366" s="2"/>
      <c r="AP1366" s="2"/>
      <c r="AQ1366" s="2"/>
      <c r="AR1366" s="2"/>
      <c r="AS1366" s="2"/>
      <c r="AT1366" s="2"/>
      <c r="AU1366" s="2"/>
      <c r="AV1366" s="2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B1366" s="2"/>
      <c r="CC1366" s="2"/>
      <c r="CD1366" s="2"/>
      <c r="CE1366" s="2"/>
      <c r="CF1366" s="2"/>
      <c r="CG1366" s="2"/>
      <c r="CH1366" s="2"/>
      <c r="CI1366" s="2"/>
      <c r="CJ1366" s="2"/>
      <c r="CK1366" s="2"/>
      <c r="CL1366" s="2"/>
      <c r="CM1366" s="2"/>
      <c r="CN1366" s="2"/>
      <c r="CO1366" s="2"/>
      <c r="CP1366" s="2"/>
      <c r="CQ1366" s="2"/>
      <c r="CR1366" s="2"/>
      <c r="CS1366" s="2"/>
      <c r="CT1366" s="2"/>
      <c r="CU1366" s="2"/>
      <c r="CV1366" s="2"/>
      <c r="CW1366" s="2"/>
      <c r="CX1366" s="2"/>
      <c r="CY1366" s="2"/>
      <c r="CZ1366" s="2"/>
      <c r="DA1366" s="2"/>
      <c r="DB1366" s="2"/>
    </row>
    <row r="1367" spans="13:106">
      <c r="M1367" s="2"/>
      <c r="N1367" s="2"/>
      <c r="O1367" s="2"/>
      <c r="P1367" s="2"/>
      <c r="Q1367" s="2"/>
      <c r="R1367" s="2"/>
      <c r="S1367" s="2"/>
      <c r="T1367" s="2"/>
      <c r="U1367" s="2"/>
      <c r="V1367" s="2"/>
      <c r="W1367" s="2"/>
      <c r="X1367" s="2"/>
      <c r="Y1367" s="2"/>
      <c r="Z1367" s="2"/>
      <c r="AA1367" s="2"/>
      <c r="AB1367" s="2"/>
      <c r="AC1367" s="2"/>
      <c r="AD1367" s="2"/>
      <c r="AE1367" s="2"/>
      <c r="AF1367" s="2"/>
      <c r="AG1367" s="2"/>
      <c r="AH1367" s="2"/>
      <c r="AI1367" s="2"/>
      <c r="AJ1367" s="2"/>
      <c r="AK1367" s="2"/>
      <c r="AL1367" s="2"/>
      <c r="AM1367" s="2"/>
      <c r="AN1367" s="2"/>
      <c r="AO1367" s="2"/>
      <c r="AP1367" s="2"/>
      <c r="AQ1367" s="2"/>
      <c r="AR1367" s="2"/>
      <c r="AS1367" s="2"/>
      <c r="AT1367" s="2"/>
      <c r="AU1367" s="2"/>
      <c r="AV1367" s="2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B1367" s="2"/>
      <c r="CC1367" s="2"/>
      <c r="CD1367" s="2"/>
      <c r="CE1367" s="2"/>
      <c r="CF1367" s="2"/>
      <c r="CG1367" s="2"/>
      <c r="CH1367" s="2"/>
      <c r="CI1367" s="2"/>
      <c r="CJ1367" s="2"/>
      <c r="CK1367" s="2"/>
      <c r="CL1367" s="2"/>
      <c r="CM1367" s="2"/>
      <c r="CN1367" s="2"/>
      <c r="CO1367" s="2"/>
      <c r="CP1367" s="2"/>
      <c r="CQ1367" s="2"/>
      <c r="CR1367" s="2"/>
      <c r="CS1367" s="2"/>
      <c r="CT1367" s="2"/>
      <c r="CU1367" s="2"/>
      <c r="CV1367" s="2"/>
      <c r="CW1367" s="2"/>
      <c r="CX1367" s="2"/>
      <c r="CY1367" s="2"/>
      <c r="CZ1367" s="2"/>
      <c r="DA1367" s="2"/>
      <c r="DB1367" s="2"/>
    </row>
    <row r="1368" spans="13:106">
      <c r="M1368" s="2"/>
      <c r="N1368" s="2"/>
      <c r="O1368" s="2"/>
      <c r="P1368" s="2"/>
      <c r="Q1368" s="2"/>
      <c r="R1368" s="2"/>
      <c r="S1368" s="2"/>
      <c r="T1368" s="2"/>
      <c r="U1368" s="2"/>
      <c r="V1368" s="2"/>
      <c r="W1368" s="2"/>
      <c r="X1368" s="2"/>
      <c r="Y1368" s="2"/>
      <c r="Z1368" s="2"/>
      <c r="AA1368" s="2"/>
      <c r="AB1368" s="2"/>
      <c r="AC1368" s="2"/>
      <c r="AD1368" s="2"/>
      <c r="AE1368" s="2"/>
      <c r="AF1368" s="2"/>
      <c r="AG1368" s="2"/>
      <c r="AH1368" s="2"/>
      <c r="AI1368" s="2"/>
      <c r="AJ1368" s="2"/>
      <c r="AK1368" s="2"/>
      <c r="AL1368" s="2"/>
      <c r="AM1368" s="2"/>
      <c r="AN1368" s="2"/>
      <c r="AO1368" s="2"/>
      <c r="AP1368" s="2"/>
      <c r="AQ1368" s="2"/>
      <c r="AR1368" s="2"/>
      <c r="AS1368" s="2"/>
      <c r="AT1368" s="2"/>
      <c r="AU1368" s="2"/>
      <c r="AV1368" s="2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B1368" s="2"/>
      <c r="CC1368" s="2"/>
      <c r="CD1368" s="2"/>
      <c r="CE1368" s="2"/>
      <c r="CF1368" s="2"/>
      <c r="CG1368" s="2"/>
      <c r="CH1368" s="2"/>
      <c r="CI1368" s="2"/>
      <c r="CJ1368" s="2"/>
      <c r="CK1368" s="2"/>
      <c r="CL1368" s="2"/>
      <c r="CM1368" s="2"/>
      <c r="CN1368" s="2"/>
      <c r="CO1368" s="2"/>
      <c r="CP1368" s="2"/>
      <c r="CQ1368" s="2"/>
      <c r="CR1368" s="2"/>
      <c r="CS1368" s="2"/>
      <c r="CT1368" s="2"/>
      <c r="CU1368" s="2"/>
      <c r="CV1368" s="2"/>
      <c r="CW1368" s="2"/>
      <c r="CX1368" s="2"/>
      <c r="CY1368" s="2"/>
      <c r="CZ1368" s="2"/>
      <c r="DA1368" s="2"/>
      <c r="DB1368" s="2"/>
    </row>
    <row r="1369" spans="13:106">
      <c r="M1369" s="2"/>
      <c r="N1369" s="2"/>
      <c r="O1369" s="2"/>
      <c r="P1369" s="2"/>
      <c r="Q1369" s="2"/>
      <c r="R1369" s="2"/>
      <c r="S1369" s="2"/>
      <c r="T1369" s="2"/>
      <c r="U1369" s="2"/>
      <c r="V1369" s="2"/>
      <c r="W1369" s="2"/>
      <c r="X1369" s="2"/>
      <c r="Y1369" s="2"/>
      <c r="Z1369" s="2"/>
      <c r="AA1369" s="2"/>
      <c r="AB1369" s="2"/>
      <c r="AC1369" s="2"/>
      <c r="AD1369" s="2"/>
      <c r="AE1369" s="2"/>
      <c r="AF1369" s="2"/>
      <c r="AG1369" s="2"/>
      <c r="AH1369" s="2"/>
      <c r="AI1369" s="2"/>
      <c r="AJ1369" s="2"/>
      <c r="AK1369" s="2"/>
      <c r="AL1369" s="2"/>
      <c r="AM1369" s="2"/>
      <c r="AN1369" s="2"/>
      <c r="AO1369" s="2"/>
      <c r="AP1369" s="2"/>
      <c r="AQ1369" s="2"/>
      <c r="AR1369" s="2"/>
      <c r="AS1369" s="2"/>
      <c r="AT1369" s="2"/>
      <c r="AU1369" s="2"/>
      <c r="AV1369" s="2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B1369" s="2"/>
      <c r="CC1369" s="2"/>
      <c r="CD1369" s="2"/>
      <c r="CE1369" s="2"/>
      <c r="CF1369" s="2"/>
      <c r="CG1369" s="2"/>
      <c r="CH1369" s="2"/>
      <c r="CI1369" s="2"/>
      <c r="CJ1369" s="2"/>
      <c r="CK1369" s="2"/>
      <c r="CL1369" s="2"/>
      <c r="CM1369" s="2"/>
      <c r="CN1369" s="2"/>
      <c r="CO1369" s="2"/>
      <c r="CP1369" s="2"/>
      <c r="CQ1369" s="2"/>
      <c r="CR1369" s="2"/>
      <c r="CS1369" s="2"/>
      <c r="CT1369" s="2"/>
      <c r="CU1369" s="2"/>
      <c r="CV1369" s="2"/>
      <c r="CW1369" s="2"/>
      <c r="CX1369" s="2"/>
      <c r="CY1369" s="2"/>
      <c r="CZ1369" s="2"/>
      <c r="DA1369" s="2"/>
      <c r="DB1369" s="2"/>
    </row>
    <row r="1370" spans="13:106">
      <c r="M1370" s="2"/>
      <c r="N1370" s="2"/>
      <c r="O1370" s="2"/>
      <c r="P1370" s="2"/>
      <c r="Q1370" s="2"/>
      <c r="R1370" s="2"/>
      <c r="S1370" s="2"/>
      <c r="T1370" s="2"/>
      <c r="U1370" s="2"/>
      <c r="V1370" s="2"/>
      <c r="W1370" s="2"/>
      <c r="X1370" s="2"/>
      <c r="Y1370" s="2"/>
      <c r="Z1370" s="2"/>
      <c r="AA1370" s="2"/>
      <c r="AB1370" s="2"/>
      <c r="AC1370" s="2"/>
      <c r="AD1370" s="2"/>
      <c r="AE1370" s="2"/>
      <c r="AF1370" s="2"/>
      <c r="AG1370" s="2"/>
      <c r="AH1370" s="2"/>
      <c r="AI1370" s="2"/>
      <c r="AJ1370" s="2"/>
      <c r="AK1370" s="2"/>
      <c r="AL1370" s="2"/>
      <c r="AM1370" s="2"/>
      <c r="AN1370" s="2"/>
      <c r="AO1370" s="2"/>
      <c r="AP1370" s="2"/>
      <c r="AQ1370" s="2"/>
      <c r="AR1370" s="2"/>
      <c r="AS1370" s="2"/>
      <c r="AT1370" s="2"/>
      <c r="AU1370" s="2"/>
      <c r="AV1370" s="2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B1370" s="2"/>
      <c r="CC1370" s="2"/>
      <c r="CD1370" s="2"/>
      <c r="CE1370" s="2"/>
      <c r="CF1370" s="2"/>
      <c r="CG1370" s="2"/>
      <c r="CH1370" s="2"/>
      <c r="CI1370" s="2"/>
      <c r="CJ1370" s="2"/>
      <c r="CK1370" s="2"/>
      <c r="CL1370" s="2"/>
      <c r="CM1370" s="2"/>
      <c r="CN1370" s="2"/>
      <c r="CO1370" s="2"/>
      <c r="CP1370" s="2"/>
      <c r="CQ1370" s="2"/>
      <c r="CR1370" s="2"/>
      <c r="CS1370" s="2"/>
      <c r="CT1370" s="2"/>
      <c r="CU1370" s="2"/>
      <c r="CV1370" s="2"/>
      <c r="CW1370" s="2"/>
      <c r="CX1370" s="2"/>
      <c r="CY1370" s="2"/>
      <c r="CZ1370" s="2"/>
      <c r="DA1370" s="2"/>
      <c r="DB1370" s="2"/>
    </row>
    <row r="1371" spans="13:106">
      <c r="M1371" s="2"/>
      <c r="N1371" s="2"/>
      <c r="O1371" s="2"/>
      <c r="P1371" s="2"/>
      <c r="Q1371" s="2"/>
      <c r="R1371" s="2"/>
      <c r="S1371" s="2"/>
      <c r="T1371" s="2"/>
      <c r="U1371" s="2"/>
      <c r="V1371" s="2"/>
      <c r="W1371" s="2"/>
      <c r="X1371" s="2"/>
      <c r="Y1371" s="2"/>
      <c r="Z1371" s="2"/>
      <c r="AA1371" s="2"/>
      <c r="AB1371" s="2"/>
      <c r="AC1371" s="2"/>
      <c r="AD1371" s="2"/>
      <c r="AE1371" s="2"/>
      <c r="AF1371" s="2"/>
      <c r="AG1371" s="2"/>
      <c r="AH1371" s="2"/>
      <c r="AI1371" s="2"/>
      <c r="AJ1371" s="2"/>
      <c r="AK1371" s="2"/>
      <c r="AL1371" s="2"/>
      <c r="AM1371" s="2"/>
      <c r="AN1371" s="2"/>
      <c r="AO1371" s="2"/>
      <c r="AP1371" s="2"/>
      <c r="AQ1371" s="2"/>
      <c r="AR1371" s="2"/>
      <c r="AS1371" s="2"/>
      <c r="AT1371" s="2"/>
      <c r="AU1371" s="2"/>
      <c r="AV1371" s="2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B1371" s="2"/>
      <c r="CC1371" s="2"/>
      <c r="CD1371" s="2"/>
      <c r="CE1371" s="2"/>
      <c r="CF1371" s="2"/>
      <c r="CG1371" s="2"/>
      <c r="CH1371" s="2"/>
      <c r="CI1371" s="2"/>
      <c r="CJ1371" s="2"/>
      <c r="CK1371" s="2"/>
      <c r="CL1371" s="2"/>
      <c r="CM1371" s="2"/>
      <c r="CN1371" s="2"/>
      <c r="CO1371" s="2"/>
      <c r="CP1371" s="2"/>
      <c r="CQ1371" s="2"/>
      <c r="CR1371" s="2"/>
      <c r="CS1371" s="2"/>
      <c r="CT1371" s="2"/>
      <c r="CU1371" s="2"/>
      <c r="CV1371" s="2"/>
      <c r="CW1371" s="2"/>
      <c r="CX1371" s="2"/>
      <c r="CY1371" s="2"/>
      <c r="CZ1371" s="2"/>
      <c r="DA1371" s="2"/>
      <c r="DB1371" s="2"/>
    </row>
    <row r="1372" spans="13:106">
      <c r="M1372" s="2"/>
      <c r="N1372" s="2"/>
      <c r="O1372" s="2"/>
      <c r="P1372" s="2"/>
      <c r="Q1372" s="2"/>
      <c r="R1372" s="2"/>
      <c r="S1372" s="2"/>
      <c r="T1372" s="2"/>
      <c r="U1372" s="2"/>
      <c r="V1372" s="2"/>
      <c r="W1372" s="2"/>
      <c r="X1372" s="2"/>
      <c r="Y1372" s="2"/>
      <c r="Z1372" s="2"/>
      <c r="AA1372" s="2"/>
      <c r="AB1372" s="2"/>
      <c r="AC1372" s="2"/>
      <c r="AD1372" s="2"/>
      <c r="AE1372" s="2"/>
      <c r="AF1372" s="2"/>
      <c r="AG1372" s="2"/>
      <c r="AH1372" s="2"/>
      <c r="AI1372" s="2"/>
      <c r="AJ1372" s="2"/>
      <c r="AK1372" s="2"/>
      <c r="AL1372" s="2"/>
      <c r="AM1372" s="2"/>
      <c r="AN1372" s="2"/>
      <c r="AO1372" s="2"/>
      <c r="AP1372" s="2"/>
      <c r="AQ1372" s="2"/>
      <c r="AR1372" s="2"/>
      <c r="AS1372" s="2"/>
      <c r="AT1372" s="2"/>
      <c r="AU1372" s="2"/>
      <c r="AV1372" s="2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B1372" s="2"/>
      <c r="CC1372" s="2"/>
      <c r="CD1372" s="2"/>
      <c r="CE1372" s="2"/>
      <c r="CF1372" s="2"/>
      <c r="CG1372" s="2"/>
      <c r="CH1372" s="2"/>
      <c r="CI1372" s="2"/>
      <c r="CJ1372" s="2"/>
      <c r="CK1372" s="2"/>
      <c r="CL1372" s="2"/>
      <c r="CM1372" s="2"/>
      <c r="CN1372" s="2"/>
      <c r="CO1372" s="2"/>
      <c r="CP1372" s="2"/>
      <c r="CQ1372" s="2"/>
      <c r="CR1372" s="2"/>
      <c r="CS1372" s="2"/>
      <c r="CT1372" s="2"/>
      <c r="CU1372" s="2"/>
      <c r="CV1372" s="2"/>
      <c r="CW1372" s="2"/>
      <c r="CX1372" s="2"/>
      <c r="CY1372" s="2"/>
      <c r="CZ1372" s="2"/>
      <c r="DA1372" s="2"/>
      <c r="DB1372" s="2"/>
    </row>
    <row r="1373" spans="13:106">
      <c r="M1373" s="2"/>
      <c r="N1373" s="2"/>
      <c r="O1373" s="2"/>
      <c r="P1373" s="2"/>
      <c r="Q1373" s="2"/>
      <c r="R1373" s="2"/>
      <c r="S1373" s="2"/>
      <c r="T1373" s="2"/>
      <c r="U1373" s="2"/>
      <c r="V1373" s="2"/>
      <c r="W1373" s="2"/>
      <c r="X1373" s="2"/>
      <c r="Y1373" s="2"/>
      <c r="Z1373" s="2"/>
      <c r="AA1373" s="2"/>
      <c r="AB1373" s="2"/>
      <c r="AC1373" s="2"/>
      <c r="AD1373" s="2"/>
      <c r="AE1373" s="2"/>
      <c r="AF1373" s="2"/>
      <c r="AG1373" s="2"/>
      <c r="AH1373" s="2"/>
      <c r="AI1373" s="2"/>
      <c r="AJ1373" s="2"/>
      <c r="AK1373" s="2"/>
      <c r="AL1373" s="2"/>
      <c r="AM1373" s="2"/>
      <c r="AN1373" s="2"/>
      <c r="AO1373" s="2"/>
      <c r="AP1373" s="2"/>
      <c r="AQ1373" s="2"/>
      <c r="AR1373" s="2"/>
      <c r="AS1373" s="2"/>
      <c r="AT1373" s="2"/>
      <c r="AU1373" s="2"/>
      <c r="AV1373" s="2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B1373" s="2"/>
      <c r="CC1373" s="2"/>
      <c r="CD1373" s="2"/>
      <c r="CE1373" s="2"/>
      <c r="CF1373" s="2"/>
      <c r="CG1373" s="2"/>
      <c r="CH1373" s="2"/>
      <c r="CI1373" s="2"/>
      <c r="CJ1373" s="2"/>
      <c r="CK1373" s="2"/>
      <c r="CL1373" s="2"/>
      <c r="CM1373" s="2"/>
      <c r="CN1373" s="2"/>
      <c r="CO1373" s="2"/>
      <c r="CP1373" s="2"/>
      <c r="CQ1373" s="2"/>
      <c r="CR1373" s="2"/>
      <c r="CS1373" s="2"/>
      <c r="CT1373" s="2"/>
      <c r="CU1373" s="2"/>
      <c r="CV1373" s="2"/>
      <c r="CW1373" s="2"/>
      <c r="CX1373" s="2"/>
      <c r="CY1373" s="2"/>
      <c r="CZ1373" s="2"/>
      <c r="DA1373" s="2"/>
      <c r="DB1373" s="2"/>
    </row>
    <row r="1374" spans="13:106">
      <c r="M1374" s="2"/>
      <c r="N1374" s="2"/>
      <c r="O1374" s="2"/>
      <c r="P1374" s="2"/>
      <c r="Q1374" s="2"/>
      <c r="R1374" s="2"/>
      <c r="S1374" s="2"/>
      <c r="T1374" s="2"/>
      <c r="U1374" s="2"/>
      <c r="V1374" s="2"/>
      <c r="W1374" s="2"/>
      <c r="X1374" s="2"/>
      <c r="Y1374" s="2"/>
      <c r="Z1374" s="2"/>
      <c r="AA1374" s="2"/>
      <c r="AB1374" s="2"/>
      <c r="AC1374" s="2"/>
      <c r="AD1374" s="2"/>
      <c r="AE1374" s="2"/>
      <c r="AF1374" s="2"/>
      <c r="AG1374" s="2"/>
      <c r="AH1374" s="2"/>
      <c r="AI1374" s="2"/>
      <c r="AJ1374" s="2"/>
      <c r="AK1374" s="2"/>
      <c r="AL1374" s="2"/>
      <c r="AM1374" s="2"/>
      <c r="AN1374" s="2"/>
      <c r="AO1374" s="2"/>
      <c r="AP1374" s="2"/>
      <c r="AQ1374" s="2"/>
      <c r="AR1374" s="2"/>
      <c r="AS1374" s="2"/>
      <c r="AT1374" s="2"/>
      <c r="AU1374" s="2"/>
      <c r="AV1374" s="2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B1374" s="2"/>
      <c r="CC1374" s="2"/>
      <c r="CD1374" s="2"/>
      <c r="CE1374" s="2"/>
      <c r="CF1374" s="2"/>
      <c r="CG1374" s="2"/>
      <c r="CH1374" s="2"/>
      <c r="CI1374" s="2"/>
      <c r="CJ1374" s="2"/>
      <c r="CK1374" s="2"/>
      <c r="CL1374" s="2"/>
      <c r="CM1374" s="2"/>
      <c r="CN1374" s="2"/>
      <c r="CO1374" s="2"/>
      <c r="CP1374" s="2"/>
      <c r="CQ1374" s="2"/>
      <c r="CR1374" s="2"/>
      <c r="CS1374" s="2"/>
      <c r="CT1374" s="2"/>
      <c r="CU1374" s="2"/>
      <c r="CV1374" s="2"/>
      <c r="CW1374" s="2"/>
      <c r="CX1374" s="2"/>
      <c r="CY1374" s="2"/>
      <c r="CZ1374" s="2"/>
      <c r="DA1374" s="2"/>
      <c r="DB1374" s="2"/>
    </row>
    <row r="1375" spans="13:106">
      <c r="M1375" s="2"/>
      <c r="N1375" s="2"/>
      <c r="O1375" s="2"/>
      <c r="P1375" s="2"/>
      <c r="Q1375" s="2"/>
      <c r="R1375" s="2"/>
      <c r="S1375" s="2"/>
      <c r="T1375" s="2"/>
      <c r="U1375" s="2"/>
      <c r="V1375" s="2"/>
      <c r="W1375" s="2"/>
      <c r="X1375" s="2"/>
      <c r="Y1375" s="2"/>
      <c r="Z1375" s="2"/>
      <c r="AA1375" s="2"/>
      <c r="AB1375" s="2"/>
      <c r="AC1375" s="2"/>
      <c r="AD1375" s="2"/>
      <c r="AE1375" s="2"/>
      <c r="AF1375" s="2"/>
      <c r="AG1375" s="2"/>
      <c r="AH1375" s="2"/>
      <c r="AI1375" s="2"/>
      <c r="AJ1375" s="2"/>
      <c r="AK1375" s="2"/>
      <c r="AL1375" s="2"/>
      <c r="AM1375" s="2"/>
      <c r="AN1375" s="2"/>
      <c r="AO1375" s="2"/>
      <c r="AP1375" s="2"/>
      <c r="AQ1375" s="2"/>
      <c r="AR1375" s="2"/>
      <c r="AS1375" s="2"/>
      <c r="AT1375" s="2"/>
      <c r="AU1375" s="2"/>
      <c r="AV1375" s="2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B1375" s="2"/>
      <c r="CC1375" s="2"/>
      <c r="CD1375" s="2"/>
      <c r="CE1375" s="2"/>
      <c r="CF1375" s="2"/>
      <c r="CG1375" s="2"/>
      <c r="CH1375" s="2"/>
      <c r="CI1375" s="2"/>
      <c r="CJ1375" s="2"/>
      <c r="CK1375" s="2"/>
      <c r="CL1375" s="2"/>
      <c r="CM1375" s="2"/>
      <c r="CN1375" s="2"/>
      <c r="CO1375" s="2"/>
      <c r="CP1375" s="2"/>
      <c r="CQ1375" s="2"/>
      <c r="CR1375" s="2"/>
      <c r="CS1375" s="2"/>
      <c r="CT1375" s="2"/>
      <c r="CU1375" s="2"/>
      <c r="CV1375" s="2"/>
      <c r="CW1375" s="2"/>
      <c r="CX1375" s="2"/>
      <c r="CY1375" s="2"/>
      <c r="CZ1375" s="2"/>
      <c r="DA1375" s="2"/>
      <c r="DB1375" s="2"/>
    </row>
    <row r="1376" spans="13:106">
      <c r="M1376" s="2"/>
      <c r="N1376" s="2"/>
      <c r="O1376" s="2"/>
      <c r="P1376" s="2"/>
      <c r="Q1376" s="2"/>
      <c r="R1376" s="2"/>
      <c r="S1376" s="2"/>
      <c r="T1376" s="2"/>
      <c r="U1376" s="2"/>
      <c r="V1376" s="2"/>
      <c r="W1376" s="2"/>
      <c r="X1376" s="2"/>
      <c r="Y1376" s="2"/>
      <c r="Z1376" s="2"/>
      <c r="AA1376" s="2"/>
      <c r="AB1376" s="2"/>
      <c r="AC1376" s="2"/>
      <c r="AD1376" s="2"/>
      <c r="AE1376" s="2"/>
      <c r="AF1376" s="2"/>
      <c r="AG1376" s="2"/>
      <c r="AH1376" s="2"/>
      <c r="AI1376" s="2"/>
      <c r="AJ1376" s="2"/>
      <c r="AK1376" s="2"/>
      <c r="AL1376" s="2"/>
      <c r="AM1376" s="2"/>
      <c r="AN1376" s="2"/>
      <c r="AO1376" s="2"/>
      <c r="AP1376" s="2"/>
      <c r="AQ1376" s="2"/>
      <c r="AR1376" s="2"/>
      <c r="AS1376" s="2"/>
      <c r="AT1376" s="2"/>
      <c r="AU1376" s="2"/>
      <c r="AV1376" s="2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B1376" s="2"/>
      <c r="CC1376" s="2"/>
      <c r="CD1376" s="2"/>
      <c r="CE1376" s="2"/>
      <c r="CF1376" s="2"/>
      <c r="CG1376" s="2"/>
      <c r="CH1376" s="2"/>
      <c r="CI1376" s="2"/>
      <c r="CJ1376" s="2"/>
      <c r="CK1376" s="2"/>
      <c r="CL1376" s="2"/>
      <c r="CM1376" s="2"/>
      <c r="CN1376" s="2"/>
      <c r="CO1376" s="2"/>
      <c r="CP1376" s="2"/>
      <c r="CQ1376" s="2"/>
      <c r="CR1376" s="2"/>
      <c r="CS1376" s="2"/>
      <c r="CT1376" s="2"/>
      <c r="CU1376" s="2"/>
      <c r="CV1376" s="2"/>
      <c r="CW1376" s="2"/>
      <c r="CX1376" s="2"/>
      <c r="CY1376" s="2"/>
      <c r="CZ1376" s="2"/>
      <c r="DA1376" s="2"/>
      <c r="DB1376" s="2"/>
    </row>
    <row r="1377" spans="13:106">
      <c r="M1377" s="2"/>
      <c r="N1377" s="2"/>
      <c r="O1377" s="2"/>
      <c r="P1377" s="2"/>
      <c r="Q1377" s="2"/>
      <c r="R1377" s="2"/>
      <c r="S1377" s="2"/>
      <c r="T1377" s="2"/>
      <c r="U1377" s="2"/>
      <c r="V1377" s="2"/>
      <c r="W1377" s="2"/>
      <c r="X1377" s="2"/>
      <c r="Y1377" s="2"/>
      <c r="Z1377" s="2"/>
      <c r="AA1377" s="2"/>
      <c r="AB1377" s="2"/>
      <c r="AC1377" s="2"/>
      <c r="AD1377" s="2"/>
      <c r="AE1377" s="2"/>
      <c r="AF1377" s="2"/>
      <c r="AG1377" s="2"/>
      <c r="AH1377" s="2"/>
      <c r="AI1377" s="2"/>
      <c r="AJ1377" s="2"/>
      <c r="AK1377" s="2"/>
      <c r="AL1377" s="2"/>
      <c r="AM1377" s="2"/>
      <c r="AN1377" s="2"/>
      <c r="AO1377" s="2"/>
      <c r="AP1377" s="2"/>
      <c r="AQ1377" s="2"/>
      <c r="AR1377" s="2"/>
      <c r="AS1377" s="2"/>
      <c r="AT1377" s="2"/>
      <c r="AU1377" s="2"/>
      <c r="AV1377" s="2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B1377" s="2"/>
      <c r="CC1377" s="2"/>
      <c r="CD1377" s="2"/>
      <c r="CE1377" s="2"/>
      <c r="CF1377" s="2"/>
      <c r="CG1377" s="2"/>
      <c r="CH1377" s="2"/>
      <c r="CI1377" s="2"/>
      <c r="CJ1377" s="2"/>
      <c r="CK1377" s="2"/>
      <c r="CL1377" s="2"/>
      <c r="CM1377" s="2"/>
      <c r="CN1377" s="2"/>
      <c r="CO1377" s="2"/>
      <c r="CP1377" s="2"/>
      <c r="CQ1377" s="2"/>
      <c r="CR1377" s="2"/>
      <c r="CS1377" s="2"/>
      <c r="CT1377" s="2"/>
      <c r="CU1377" s="2"/>
      <c r="CV1377" s="2"/>
      <c r="CW1377" s="2"/>
      <c r="CX1377" s="2"/>
      <c r="CY1377" s="2"/>
      <c r="CZ1377" s="2"/>
      <c r="DA1377" s="2"/>
      <c r="DB1377" s="2"/>
    </row>
    <row r="1378" spans="13:106">
      <c r="M1378" s="2"/>
      <c r="N1378" s="2"/>
      <c r="O1378" s="2"/>
      <c r="P1378" s="2"/>
      <c r="Q1378" s="2"/>
      <c r="R1378" s="2"/>
      <c r="S1378" s="2"/>
      <c r="T1378" s="2"/>
      <c r="U1378" s="2"/>
      <c r="V1378" s="2"/>
      <c r="W1378" s="2"/>
      <c r="X1378" s="2"/>
      <c r="Y1378" s="2"/>
      <c r="Z1378" s="2"/>
      <c r="AA1378" s="2"/>
      <c r="AB1378" s="2"/>
      <c r="AC1378" s="2"/>
      <c r="AD1378" s="2"/>
      <c r="AE1378" s="2"/>
      <c r="AF1378" s="2"/>
      <c r="AG1378" s="2"/>
      <c r="AH1378" s="2"/>
      <c r="AI1378" s="2"/>
      <c r="AJ1378" s="2"/>
      <c r="AK1378" s="2"/>
      <c r="AL1378" s="2"/>
      <c r="AM1378" s="2"/>
      <c r="AN1378" s="2"/>
      <c r="AO1378" s="2"/>
      <c r="AP1378" s="2"/>
      <c r="AQ1378" s="2"/>
      <c r="AR1378" s="2"/>
      <c r="AS1378" s="2"/>
      <c r="AT1378" s="2"/>
      <c r="AU1378" s="2"/>
      <c r="AV1378" s="2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B1378" s="2"/>
      <c r="CC1378" s="2"/>
      <c r="CD1378" s="2"/>
      <c r="CE1378" s="2"/>
      <c r="CF1378" s="2"/>
      <c r="CG1378" s="2"/>
      <c r="CH1378" s="2"/>
      <c r="CI1378" s="2"/>
      <c r="CJ1378" s="2"/>
      <c r="CK1378" s="2"/>
      <c r="CL1378" s="2"/>
      <c r="CM1378" s="2"/>
      <c r="CN1378" s="2"/>
      <c r="CO1378" s="2"/>
      <c r="CP1378" s="2"/>
      <c r="CQ1378" s="2"/>
      <c r="CR1378" s="2"/>
      <c r="CS1378" s="2"/>
      <c r="CT1378" s="2"/>
      <c r="CU1378" s="2"/>
      <c r="CV1378" s="2"/>
      <c r="CW1378" s="2"/>
      <c r="CX1378" s="2"/>
      <c r="CY1378" s="2"/>
      <c r="CZ1378" s="2"/>
      <c r="DA1378" s="2"/>
      <c r="DB1378" s="2"/>
    </row>
    <row r="1379" spans="13:106">
      <c r="M1379" s="2"/>
      <c r="N1379" s="2"/>
      <c r="O1379" s="2"/>
      <c r="P1379" s="2"/>
      <c r="Q1379" s="2"/>
      <c r="R1379" s="2"/>
      <c r="S1379" s="2"/>
      <c r="T1379" s="2"/>
      <c r="U1379" s="2"/>
      <c r="V1379" s="2"/>
      <c r="W1379" s="2"/>
      <c r="X1379" s="2"/>
      <c r="Y1379" s="2"/>
      <c r="Z1379" s="2"/>
      <c r="AA1379" s="2"/>
      <c r="AB1379" s="2"/>
      <c r="AC1379" s="2"/>
      <c r="AD1379" s="2"/>
      <c r="AE1379" s="2"/>
      <c r="AF1379" s="2"/>
      <c r="AG1379" s="2"/>
      <c r="AH1379" s="2"/>
      <c r="AI1379" s="2"/>
      <c r="AJ1379" s="2"/>
      <c r="AK1379" s="2"/>
      <c r="AL1379" s="2"/>
      <c r="AM1379" s="2"/>
      <c r="AN1379" s="2"/>
      <c r="AO1379" s="2"/>
      <c r="AP1379" s="2"/>
      <c r="AQ1379" s="2"/>
      <c r="AR1379" s="2"/>
      <c r="AS1379" s="2"/>
      <c r="AT1379" s="2"/>
      <c r="AU1379" s="2"/>
      <c r="AV1379" s="2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B1379" s="2"/>
      <c r="CC1379" s="2"/>
      <c r="CD1379" s="2"/>
      <c r="CE1379" s="2"/>
      <c r="CF1379" s="2"/>
      <c r="CG1379" s="2"/>
      <c r="CH1379" s="2"/>
      <c r="CI1379" s="2"/>
      <c r="CJ1379" s="2"/>
      <c r="CK1379" s="2"/>
      <c r="CL1379" s="2"/>
      <c r="CM1379" s="2"/>
      <c r="CN1379" s="2"/>
      <c r="CO1379" s="2"/>
      <c r="CP1379" s="2"/>
      <c r="CQ1379" s="2"/>
      <c r="CR1379" s="2"/>
      <c r="CS1379" s="2"/>
      <c r="CT1379" s="2"/>
      <c r="CU1379" s="2"/>
      <c r="CV1379" s="2"/>
      <c r="CW1379" s="2"/>
      <c r="CX1379" s="2"/>
      <c r="CY1379" s="2"/>
      <c r="CZ1379" s="2"/>
      <c r="DA1379" s="2"/>
      <c r="DB1379" s="2"/>
    </row>
    <row r="1380" spans="13:106">
      <c r="M1380" s="2"/>
      <c r="N1380" s="2"/>
      <c r="O1380" s="2"/>
      <c r="P1380" s="2"/>
      <c r="Q1380" s="2"/>
      <c r="R1380" s="2"/>
      <c r="S1380" s="2"/>
      <c r="T1380" s="2"/>
      <c r="U1380" s="2"/>
      <c r="V1380" s="2"/>
      <c r="W1380" s="2"/>
      <c r="X1380" s="2"/>
      <c r="Y1380" s="2"/>
      <c r="Z1380" s="2"/>
      <c r="AA1380" s="2"/>
      <c r="AB1380" s="2"/>
      <c r="AC1380" s="2"/>
      <c r="AD1380" s="2"/>
      <c r="AE1380" s="2"/>
      <c r="AF1380" s="2"/>
      <c r="AG1380" s="2"/>
      <c r="AH1380" s="2"/>
      <c r="AI1380" s="2"/>
      <c r="AJ1380" s="2"/>
      <c r="AK1380" s="2"/>
      <c r="AL1380" s="2"/>
      <c r="AM1380" s="2"/>
      <c r="AN1380" s="2"/>
      <c r="AO1380" s="2"/>
      <c r="AP1380" s="2"/>
      <c r="AQ1380" s="2"/>
      <c r="AR1380" s="2"/>
      <c r="AS1380" s="2"/>
      <c r="AT1380" s="2"/>
      <c r="AU1380" s="2"/>
      <c r="AV1380" s="2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B1380" s="2"/>
      <c r="CC1380" s="2"/>
      <c r="CD1380" s="2"/>
      <c r="CE1380" s="2"/>
      <c r="CF1380" s="2"/>
      <c r="CG1380" s="2"/>
      <c r="CH1380" s="2"/>
      <c r="CI1380" s="2"/>
      <c r="CJ1380" s="2"/>
      <c r="CK1380" s="2"/>
      <c r="CL1380" s="2"/>
      <c r="CM1380" s="2"/>
      <c r="CN1380" s="2"/>
      <c r="CO1380" s="2"/>
      <c r="CP1380" s="2"/>
      <c r="CQ1380" s="2"/>
      <c r="CR1380" s="2"/>
      <c r="CS1380" s="2"/>
      <c r="CT1380" s="2"/>
      <c r="CU1380" s="2"/>
      <c r="CV1380" s="2"/>
      <c r="CW1380" s="2"/>
      <c r="CX1380" s="2"/>
      <c r="CY1380" s="2"/>
      <c r="CZ1380" s="2"/>
      <c r="DA1380" s="2"/>
      <c r="DB1380" s="2"/>
    </row>
    <row r="1381" spans="13:106">
      <c r="M1381" s="2"/>
      <c r="N1381" s="2"/>
      <c r="O1381" s="2"/>
      <c r="P1381" s="2"/>
      <c r="Q1381" s="2"/>
      <c r="R1381" s="2"/>
      <c r="S1381" s="2"/>
      <c r="T1381" s="2"/>
      <c r="U1381" s="2"/>
      <c r="V1381" s="2"/>
      <c r="W1381" s="2"/>
      <c r="X1381" s="2"/>
      <c r="Y1381" s="2"/>
      <c r="Z1381" s="2"/>
      <c r="AA1381" s="2"/>
      <c r="AB1381" s="2"/>
      <c r="AC1381" s="2"/>
      <c r="AD1381" s="2"/>
      <c r="AE1381" s="2"/>
      <c r="AF1381" s="2"/>
      <c r="AG1381" s="2"/>
      <c r="AH1381" s="2"/>
      <c r="AI1381" s="2"/>
      <c r="AJ1381" s="2"/>
      <c r="AK1381" s="2"/>
      <c r="AL1381" s="2"/>
      <c r="AM1381" s="2"/>
      <c r="AN1381" s="2"/>
      <c r="AO1381" s="2"/>
      <c r="AP1381" s="2"/>
      <c r="AQ1381" s="2"/>
      <c r="AR1381" s="2"/>
      <c r="AS1381" s="2"/>
      <c r="AT1381" s="2"/>
      <c r="AU1381" s="2"/>
      <c r="AV1381" s="2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B1381" s="2"/>
      <c r="CC1381" s="2"/>
      <c r="CD1381" s="2"/>
      <c r="CE1381" s="2"/>
      <c r="CF1381" s="2"/>
      <c r="CG1381" s="2"/>
      <c r="CH1381" s="2"/>
      <c r="CI1381" s="2"/>
      <c r="CJ1381" s="2"/>
      <c r="CK1381" s="2"/>
      <c r="CL1381" s="2"/>
      <c r="CM1381" s="2"/>
      <c r="CN1381" s="2"/>
      <c r="CO1381" s="2"/>
      <c r="CP1381" s="2"/>
      <c r="CQ1381" s="2"/>
      <c r="CR1381" s="2"/>
      <c r="CS1381" s="2"/>
      <c r="CT1381" s="2"/>
      <c r="CU1381" s="2"/>
      <c r="CV1381" s="2"/>
      <c r="CW1381" s="2"/>
      <c r="CX1381" s="2"/>
      <c r="CY1381" s="2"/>
      <c r="CZ1381" s="2"/>
      <c r="DA1381" s="2"/>
      <c r="DB1381" s="2"/>
    </row>
    <row r="1382" spans="13:106">
      <c r="M1382" s="2"/>
      <c r="N1382" s="2"/>
      <c r="O1382" s="2"/>
      <c r="P1382" s="2"/>
      <c r="Q1382" s="2"/>
      <c r="R1382" s="2"/>
      <c r="S1382" s="2"/>
      <c r="T1382" s="2"/>
      <c r="U1382" s="2"/>
      <c r="V1382" s="2"/>
      <c r="W1382" s="2"/>
      <c r="X1382" s="2"/>
      <c r="Y1382" s="2"/>
      <c r="Z1382" s="2"/>
      <c r="AA1382" s="2"/>
      <c r="AB1382" s="2"/>
      <c r="AC1382" s="2"/>
      <c r="AD1382" s="2"/>
      <c r="AE1382" s="2"/>
      <c r="AF1382" s="2"/>
      <c r="AG1382" s="2"/>
      <c r="AH1382" s="2"/>
      <c r="AI1382" s="2"/>
      <c r="AJ1382" s="2"/>
      <c r="AK1382" s="2"/>
      <c r="AL1382" s="2"/>
      <c r="AM1382" s="2"/>
      <c r="AN1382" s="2"/>
      <c r="AO1382" s="2"/>
      <c r="AP1382" s="2"/>
      <c r="AQ1382" s="2"/>
      <c r="AR1382" s="2"/>
      <c r="AS1382" s="2"/>
      <c r="AT1382" s="2"/>
      <c r="AU1382" s="2"/>
      <c r="AV1382" s="2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B1382" s="2"/>
      <c r="CC1382" s="2"/>
      <c r="CD1382" s="2"/>
      <c r="CE1382" s="2"/>
      <c r="CF1382" s="2"/>
      <c r="CG1382" s="2"/>
      <c r="CH1382" s="2"/>
      <c r="CI1382" s="2"/>
      <c r="CJ1382" s="2"/>
      <c r="CK1382" s="2"/>
      <c r="CL1382" s="2"/>
      <c r="CM1382" s="2"/>
      <c r="CN1382" s="2"/>
      <c r="CO1382" s="2"/>
      <c r="CP1382" s="2"/>
      <c r="CQ1382" s="2"/>
      <c r="CR1382" s="2"/>
      <c r="CS1382" s="2"/>
      <c r="CT1382" s="2"/>
      <c r="CU1382" s="2"/>
      <c r="CV1382" s="2"/>
      <c r="CW1382" s="2"/>
      <c r="CX1382" s="2"/>
      <c r="CY1382" s="2"/>
      <c r="CZ1382" s="2"/>
      <c r="DA1382" s="2"/>
      <c r="DB1382" s="2"/>
    </row>
    <row r="1383" spans="13:106">
      <c r="M1383" s="2"/>
      <c r="N1383" s="2"/>
      <c r="O1383" s="2"/>
      <c r="P1383" s="2"/>
      <c r="Q1383" s="2"/>
      <c r="R1383" s="2"/>
      <c r="S1383" s="2"/>
      <c r="T1383" s="2"/>
      <c r="U1383" s="2"/>
      <c r="V1383" s="2"/>
      <c r="W1383" s="2"/>
      <c r="X1383" s="2"/>
      <c r="Y1383" s="2"/>
      <c r="Z1383" s="2"/>
      <c r="AA1383" s="2"/>
      <c r="AB1383" s="2"/>
      <c r="AC1383" s="2"/>
      <c r="AD1383" s="2"/>
      <c r="AE1383" s="2"/>
      <c r="AF1383" s="2"/>
      <c r="AG1383" s="2"/>
      <c r="AH1383" s="2"/>
      <c r="AI1383" s="2"/>
      <c r="AJ1383" s="2"/>
      <c r="AK1383" s="2"/>
      <c r="AL1383" s="2"/>
      <c r="AM1383" s="2"/>
      <c r="AN1383" s="2"/>
      <c r="AO1383" s="2"/>
      <c r="AP1383" s="2"/>
      <c r="AQ1383" s="2"/>
      <c r="AR1383" s="2"/>
      <c r="AS1383" s="2"/>
      <c r="AT1383" s="2"/>
      <c r="AU1383" s="2"/>
      <c r="AV1383" s="2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B1383" s="2"/>
      <c r="CC1383" s="2"/>
      <c r="CD1383" s="2"/>
      <c r="CE1383" s="2"/>
      <c r="CF1383" s="2"/>
      <c r="CG1383" s="2"/>
      <c r="CH1383" s="2"/>
      <c r="CI1383" s="2"/>
      <c r="CJ1383" s="2"/>
      <c r="CK1383" s="2"/>
      <c r="CL1383" s="2"/>
      <c r="CM1383" s="2"/>
      <c r="CN1383" s="2"/>
      <c r="CO1383" s="2"/>
      <c r="CP1383" s="2"/>
      <c r="CQ1383" s="2"/>
      <c r="CR1383" s="2"/>
      <c r="CS1383" s="2"/>
      <c r="CT1383" s="2"/>
      <c r="CU1383" s="2"/>
      <c r="CV1383" s="2"/>
      <c r="CW1383" s="2"/>
      <c r="CX1383" s="2"/>
      <c r="CY1383" s="2"/>
      <c r="CZ1383" s="2"/>
      <c r="DA1383" s="2"/>
      <c r="DB1383" s="2"/>
    </row>
    <row r="1384" spans="13:106">
      <c r="M1384" s="2"/>
      <c r="N1384" s="2"/>
      <c r="O1384" s="2"/>
      <c r="P1384" s="2"/>
      <c r="Q1384" s="2"/>
      <c r="R1384" s="2"/>
      <c r="S1384" s="2"/>
      <c r="T1384" s="2"/>
      <c r="U1384" s="2"/>
      <c r="V1384" s="2"/>
      <c r="W1384" s="2"/>
      <c r="X1384" s="2"/>
      <c r="Y1384" s="2"/>
      <c r="Z1384" s="2"/>
      <c r="AA1384" s="2"/>
      <c r="AB1384" s="2"/>
      <c r="AC1384" s="2"/>
      <c r="AD1384" s="2"/>
      <c r="AE1384" s="2"/>
      <c r="AF1384" s="2"/>
      <c r="AG1384" s="2"/>
      <c r="AH1384" s="2"/>
      <c r="AI1384" s="2"/>
      <c r="AJ1384" s="2"/>
      <c r="AK1384" s="2"/>
      <c r="AL1384" s="2"/>
      <c r="AM1384" s="2"/>
      <c r="AN1384" s="2"/>
      <c r="AO1384" s="2"/>
      <c r="AP1384" s="2"/>
      <c r="AQ1384" s="2"/>
      <c r="AR1384" s="2"/>
      <c r="AS1384" s="2"/>
      <c r="AT1384" s="2"/>
      <c r="AU1384" s="2"/>
      <c r="AV1384" s="2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B1384" s="2"/>
      <c r="CC1384" s="2"/>
      <c r="CD1384" s="2"/>
      <c r="CE1384" s="2"/>
      <c r="CF1384" s="2"/>
      <c r="CG1384" s="2"/>
      <c r="CH1384" s="2"/>
      <c r="CI1384" s="2"/>
      <c r="CJ1384" s="2"/>
      <c r="CK1384" s="2"/>
      <c r="CL1384" s="2"/>
      <c r="CM1384" s="2"/>
      <c r="CN1384" s="2"/>
      <c r="CO1384" s="2"/>
      <c r="CP1384" s="2"/>
      <c r="CQ1384" s="2"/>
      <c r="CR1384" s="2"/>
      <c r="CS1384" s="2"/>
      <c r="CT1384" s="2"/>
      <c r="CU1384" s="2"/>
      <c r="CV1384" s="2"/>
      <c r="CW1384" s="2"/>
      <c r="CX1384" s="2"/>
      <c r="CY1384" s="2"/>
      <c r="CZ1384" s="2"/>
      <c r="DA1384" s="2"/>
      <c r="DB1384" s="2"/>
    </row>
    <row r="1385" spans="13:106">
      <c r="M1385" s="2"/>
      <c r="N1385" s="2"/>
      <c r="O1385" s="2"/>
      <c r="P1385" s="2"/>
      <c r="Q1385" s="2"/>
      <c r="R1385" s="2"/>
      <c r="S1385" s="2"/>
      <c r="T1385" s="2"/>
      <c r="U1385" s="2"/>
      <c r="V1385" s="2"/>
      <c r="W1385" s="2"/>
      <c r="X1385" s="2"/>
      <c r="Y1385" s="2"/>
      <c r="Z1385" s="2"/>
      <c r="AA1385" s="2"/>
      <c r="AB1385" s="2"/>
      <c r="AC1385" s="2"/>
      <c r="AD1385" s="2"/>
      <c r="AE1385" s="2"/>
      <c r="AF1385" s="2"/>
      <c r="AG1385" s="2"/>
      <c r="AH1385" s="2"/>
      <c r="AI1385" s="2"/>
      <c r="AJ1385" s="2"/>
      <c r="AK1385" s="2"/>
      <c r="AL1385" s="2"/>
      <c r="AM1385" s="2"/>
      <c r="AN1385" s="2"/>
      <c r="AO1385" s="2"/>
      <c r="AP1385" s="2"/>
      <c r="AQ1385" s="2"/>
      <c r="AR1385" s="2"/>
      <c r="AS1385" s="2"/>
      <c r="AT1385" s="2"/>
      <c r="AU1385" s="2"/>
      <c r="AV1385" s="2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B1385" s="2"/>
      <c r="CC1385" s="2"/>
      <c r="CD1385" s="2"/>
      <c r="CE1385" s="2"/>
      <c r="CF1385" s="2"/>
      <c r="CG1385" s="2"/>
      <c r="CH1385" s="2"/>
      <c r="CI1385" s="2"/>
      <c r="CJ1385" s="2"/>
      <c r="CK1385" s="2"/>
      <c r="CL1385" s="2"/>
      <c r="CM1385" s="2"/>
      <c r="CN1385" s="2"/>
      <c r="CO1385" s="2"/>
      <c r="CP1385" s="2"/>
      <c r="CQ1385" s="2"/>
      <c r="CR1385" s="2"/>
      <c r="CS1385" s="2"/>
      <c r="CT1385" s="2"/>
      <c r="CU1385" s="2"/>
      <c r="CV1385" s="2"/>
      <c r="CW1385" s="2"/>
      <c r="CX1385" s="2"/>
      <c r="CY1385" s="2"/>
      <c r="CZ1385" s="2"/>
      <c r="DA1385" s="2"/>
      <c r="DB1385" s="2"/>
    </row>
    <row r="1386" spans="13:106">
      <c r="M1386" s="2"/>
      <c r="N1386" s="2"/>
      <c r="O1386" s="2"/>
      <c r="P1386" s="2"/>
      <c r="Q1386" s="2"/>
      <c r="R1386" s="2"/>
      <c r="S1386" s="2"/>
      <c r="T1386" s="2"/>
      <c r="U1386" s="2"/>
      <c r="V1386" s="2"/>
      <c r="W1386" s="2"/>
      <c r="X1386" s="2"/>
      <c r="Y1386" s="2"/>
      <c r="Z1386" s="2"/>
      <c r="AA1386" s="2"/>
      <c r="AB1386" s="2"/>
      <c r="AC1386" s="2"/>
      <c r="AD1386" s="2"/>
      <c r="AE1386" s="2"/>
      <c r="AF1386" s="2"/>
      <c r="AG1386" s="2"/>
      <c r="AH1386" s="2"/>
      <c r="AI1386" s="2"/>
      <c r="AJ1386" s="2"/>
      <c r="AK1386" s="2"/>
      <c r="AL1386" s="2"/>
      <c r="AM1386" s="2"/>
      <c r="AN1386" s="2"/>
      <c r="AO1386" s="2"/>
      <c r="AP1386" s="2"/>
      <c r="AQ1386" s="2"/>
      <c r="AR1386" s="2"/>
      <c r="AS1386" s="2"/>
      <c r="AT1386" s="2"/>
      <c r="AU1386" s="2"/>
      <c r="AV1386" s="2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B1386" s="2"/>
      <c r="CC1386" s="2"/>
      <c r="CD1386" s="2"/>
      <c r="CE1386" s="2"/>
      <c r="CF1386" s="2"/>
      <c r="CG1386" s="2"/>
      <c r="CH1386" s="2"/>
      <c r="CI1386" s="2"/>
      <c r="CJ1386" s="2"/>
      <c r="CK1386" s="2"/>
      <c r="CL1386" s="2"/>
      <c r="CM1386" s="2"/>
      <c r="CN1386" s="2"/>
      <c r="CO1386" s="2"/>
      <c r="CP1386" s="2"/>
      <c r="CQ1386" s="2"/>
      <c r="CR1386" s="2"/>
      <c r="CS1386" s="2"/>
      <c r="CT1386" s="2"/>
      <c r="CU1386" s="2"/>
      <c r="CV1386" s="2"/>
      <c r="CW1386" s="2"/>
      <c r="CX1386" s="2"/>
      <c r="CY1386" s="2"/>
      <c r="CZ1386" s="2"/>
      <c r="DA1386" s="2"/>
      <c r="DB1386" s="2"/>
    </row>
    <row r="1387" spans="13:106">
      <c r="M1387" s="2"/>
      <c r="N1387" s="2"/>
      <c r="O1387" s="2"/>
      <c r="P1387" s="2"/>
      <c r="Q1387" s="2"/>
      <c r="R1387" s="2"/>
      <c r="S1387" s="2"/>
      <c r="T1387" s="2"/>
      <c r="U1387" s="2"/>
      <c r="V1387" s="2"/>
      <c r="W1387" s="2"/>
      <c r="X1387" s="2"/>
      <c r="Y1387" s="2"/>
      <c r="Z1387" s="2"/>
      <c r="AA1387" s="2"/>
      <c r="AB1387" s="2"/>
      <c r="AC1387" s="2"/>
      <c r="AD1387" s="2"/>
      <c r="AE1387" s="2"/>
      <c r="AF1387" s="2"/>
      <c r="AG1387" s="2"/>
      <c r="AH1387" s="2"/>
      <c r="AI1387" s="2"/>
      <c r="AJ1387" s="2"/>
      <c r="AK1387" s="2"/>
      <c r="AL1387" s="2"/>
      <c r="AM1387" s="2"/>
      <c r="AN1387" s="2"/>
      <c r="AO1387" s="2"/>
      <c r="AP1387" s="2"/>
      <c r="AQ1387" s="2"/>
      <c r="AR1387" s="2"/>
      <c r="AS1387" s="2"/>
      <c r="AT1387" s="2"/>
      <c r="AU1387" s="2"/>
      <c r="AV1387" s="2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B1387" s="2"/>
      <c r="CC1387" s="2"/>
      <c r="CD1387" s="2"/>
      <c r="CE1387" s="2"/>
      <c r="CF1387" s="2"/>
      <c r="CG1387" s="2"/>
      <c r="CH1387" s="2"/>
      <c r="CI1387" s="2"/>
      <c r="CJ1387" s="2"/>
      <c r="CK1387" s="2"/>
      <c r="CL1387" s="2"/>
      <c r="CM1387" s="2"/>
      <c r="CN1387" s="2"/>
      <c r="CO1387" s="2"/>
      <c r="CP1387" s="2"/>
      <c r="CQ1387" s="2"/>
      <c r="CR1387" s="2"/>
      <c r="CS1387" s="2"/>
      <c r="CT1387" s="2"/>
      <c r="CU1387" s="2"/>
      <c r="CV1387" s="2"/>
      <c r="CW1387" s="2"/>
      <c r="CX1387" s="2"/>
      <c r="CY1387" s="2"/>
      <c r="CZ1387" s="2"/>
      <c r="DA1387" s="2"/>
      <c r="DB1387" s="2"/>
    </row>
    <row r="1388" spans="13:106">
      <c r="M1388" s="2"/>
      <c r="N1388" s="2"/>
      <c r="O1388" s="2"/>
      <c r="P1388" s="2"/>
      <c r="Q1388" s="2"/>
      <c r="R1388" s="2"/>
      <c r="S1388" s="2"/>
      <c r="T1388" s="2"/>
      <c r="U1388" s="2"/>
      <c r="V1388" s="2"/>
      <c r="W1388" s="2"/>
      <c r="X1388" s="2"/>
      <c r="Y1388" s="2"/>
      <c r="Z1388" s="2"/>
      <c r="AA1388" s="2"/>
      <c r="AB1388" s="2"/>
      <c r="AC1388" s="2"/>
      <c r="AD1388" s="2"/>
      <c r="AE1388" s="2"/>
      <c r="AF1388" s="2"/>
      <c r="AG1388" s="2"/>
      <c r="AH1388" s="2"/>
      <c r="AI1388" s="2"/>
      <c r="AJ1388" s="2"/>
      <c r="AK1388" s="2"/>
      <c r="AL1388" s="2"/>
      <c r="AM1388" s="2"/>
      <c r="AN1388" s="2"/>
      <c r="AO1388" s="2"/>
      <c r="AP1388" s="2"/>
      <c r="AQ1388" s="2"/>
      <c r="AR1388" s="2"/>
      <c r="AS1388" s="2"/>
      <c r="AT1388" s="2"/>
      <c r="AU1388" s="2"/>
      <c r="AV1388" s="2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B1388" s="2"/>
      <c r="CC1388" s="2"/>
      <c r="CD1388" s="2"/>
      <c r="CE1388" s="2"/>
      <c r="CF1388" s="2"/>
      <c r="CG1388" s="2"/>
      <c r="CH1388" s="2"/>
      <c r="CI1388" s="2"/>
      <c r="CJ1388" s="2"/>
      <c r="CK1388" s="2"/>
      <c r="CL1388" s="2"/>
      <c r="CM1388" s="2"/>
      <c r="CN1388" s="2"/>
      <c r="CO1388" s="2"/>
      <c r="CP1388" s="2"/>
      <c r="CQ1388" s="2"/>
      <c r="CR1388" s="2"/>
      <c r="CS1388" s="2"/>
      <c r="CT1388" s="2"/>
      <c r="CU1388" s="2"/>
      <c r="CV1388" s="2"/>
      <c r="CW1388" s="2"/>
      <c r="CX1388" s="2"/>
      <c r="CY1388" s="2"/>
      <c r="CZ1388" s="2"/>
      <c r="DA1388" s="2"/>
      <c r="DB1388" s="2"/>
    </row>
    <row r="1389" spans="13:106">
      <c r="M1389" s="2"/>
      <c r="N1389" s="2"/>
      <c r="O1389" s="2"/>
      <c r="P1389" s="2"/>
      <c r="Q1389" s="2"/>
      <c r="R1389" s="2"/>
      <c r="S1389" s="2"/>
      <c r="T1389" s="2"/>
      <c r="U1389" s="2"/>
      <c r="V1389" s="2"/>
      <c r="W1389" s="2"/>
      <c r="X1389" s="2"/>
      <c r="Y1389" s="2"/>
      <c r="Z1389" s="2"/>
      <c r="AA1389" s="2"/>
      <c r="AB1389" s="2"/>
      <c r="AC1389" s="2"/>
      <c r="AD1389" s="2"/>
      <c r="AE1389" s="2"/>
      <c r="AF1389" s="2"/>
      <c r="AG1389" s="2"/>
      <c r="AH1389" s="2"/>
      <c r="AI1389" s="2"/>
      <c r="AJ1389" s="2"/>
      <c r="AK1389" s="2"/>
      <c r="AL1389" s="2"/>
      <c r="AM1389" s="2"/>
      <c r="AN1389" s="2"/>
      <c r="AO1389" s="2"/>
      <c r="AP1389" s="2"/>
      <c r="AQ1389" s="2"/>
      <c r="AR1389" s="2"/>
      <c r="AS1389" s="2"/>
      <c r="AT1389" s="2"/>
      <c r="AU1389" s="2"/>
      <c r="AV1389" s="2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B1389" s="2"/>
      <c r="CC1389" s="2"/>
      <c r="CD1389" s="2"/>
      <c r="CE1389" s="2"/>
      <c r="CF1389" s="2"/>
      <c r="CG1389" s="2"/>
      <c r="CH1389" s="2"/>
      <c r="CI1389" s="2"/>
      <c r="CJ1389" s="2"/>
      <c r="CK1389" s="2"/>
      <c r="CL1389" s="2"/>
      <c r="CM1389" s="2"/>
      <c r="CN1389" s="2"/>
      <c r="CO1389" s="2"/>
      <c r="CP1389" s="2"/>
      <c r="CQ1389" s="2"/>
      <c r="CR1389" s="2"/>
      <c r="CS1389" s="2"/>
      <c r="CT1389" s="2"/>
      <c r="CU1389" s="2"/>
      <c r="CV1389" s="2"/>
      <c r="CW1389" s="2"/>
      <c r="CX1389" s="2"/>
      <c r="CY1389" s="2"/>
      <c r="CZ1389" s="2"/>
      <c r="DA1389" s="2"/>
      <c r="DB1389" s="2"/>
    </row>
    <row r="1390" spans="13:106">
      <c r="M1390" s="2"/>
      <c r="N1390" s="2"/>
      <c r="O1390" s="2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  <c r="AH1390" s="2"/>
      <c r="AI1390" s="2"/>
      <c r="AJ1390" s="2"/>
      <c r="AK1390" s="2"/>
      <c r="AL1390" s="2"/>
      <c r="AM1390" s="2"/>
      <c r="AN1390" s="2"/>
      <c r="AO1390" s="2"/>
      <c r="AP1390" s="2"/>
      <c r="AQ1390" s="2"/>
      <c r="AR1390" s="2"/>
      <c r="AS1390" s="2"/>
      <c r="AT1390" s="2"/>
      <c r="AU1390" s="2"/>
      <c r="AV1390" s="2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B1390" s="2"/>
      <c r="CC1390" s="2"/>
      <c r="CD1390" s="2"/>
      <c r="CE1390" s="2"/>
      <c r="CF1390" s="2"/>
      <c r="CG1390" s="2"/>
      <c r="CH1390" s="2"/>
      <c r="CI1390" s="2"/>
      <c r="CJ1390" s="2"/>
      <c r="CK1390" s="2"/>
      <c r="CL1390" s="2"/>
      <c r="CM1390" s="2"/>
      <c r="CN1390" s="2"/>
      <c r="CO1390" s="2"/>
      <c r="CP1390" s="2"/>
      <c r="CQ1390" s="2"/>
      <c r="CR1390" s="2"/>
      <c r="CS1390" s="2"/>
      <c r="CT1390" s="2"/>
      <c r="CU1390" s="2"/>
      <c r="CV1390" s="2"/>
      <c r="CW1390" s="2"/>
      <c r="CX1390" s="2"/>
      <c r="CY1390" s="2"/>
      <c r="CZ1390" s="2"/>
      <c r="DA1390" s="2"/>
      <c r="DB1390" s="2"/>
    </row>
    <row r="1391" spans="13:106">
      <c r="M1391" s="2"/>
      <c r="N1391" s="2"/>
      <c r="O1391" s="2"/>
      <c r="P1391" s="2"/>
      <c r="Q1391" s="2"/>
      <c r="R1391" s="2"/>
      <c r="S1391" s="2"/>
      <c r="T1391" s="2"/>
      <c r="U1391" s="2"/>
      <c r="V1391" s="2"/>
      <c r="W1391" s="2"/>
      <c r="X1391" s="2"/>
      <c r="Y1391" s="2"/>
      <c r="Z1391" s="2"/>
      <c r="AA1391" s="2"/>
      <c r="AB1391" s="2"/>
      <c r="AC1391" s="2"/>
      <c r="AD1391" s="2"/>
      <c r="AE1391" s="2"/>
      <c r="AF1391" s="2"/>
      <c r="AG1391" s="2"/>
      <c r="AH1391" s="2"/>
      <c r="AI1391" s="2"/>
      <c r="AJ1391" s="2"/>
      <c r="AK1391" s="2"/>
      <c r="AL1391" s="2"/>
      <c r="AM1391" s="2"/>
      <c r="AN1391" s="2"/>
      <c r="AO1391" s="2"/>
      <c r="AP1391" s="2"/>
      <c r="AQ1391" s="2"/>
      <c r="AR1391" s="2"/>
      <c r="AS1391" s="2"/>
      <c r="AT1391" s="2"/>
      <c r="AU1391" s="2"/>
      <c r="AV1391" s="2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B1391" s="2"/>
      <c r="CC1391" s="2"/>
      <c r="CD1391" s="2"/>
      <c r="CE1391" s="2"/>
      <c r="CF1391" s="2"/>
      <c r="CG1391" s="2"/>
      <c r="CH1391" s="2"/>
      <c r="CI1391" s="2"/>
      <c r="CJ1391" s="2"/>
      <c r="CK1391" s="2"/>
      <c r="CL1391" s="2"/>
      <c r="CM1391" s="2"/>
      <c r="CN1391" s="2"/>
      <c r="CO1391" s="2"/>
      <c r="CP1391" s="2"/>
      <c r="CQ1391" s="2"/>
      <c r="CR1391" s="2"/>
      <c r="CS1391" s="2"/>
      <c r="CT1391" s="2"/>
      <c r="CU1391" s="2"/>
      <c r="CV1391" s="2"/>
      <c r="CW1391" s="2"/>
      <c r="CX1391" s="2"/>
      <c r="CY1391" s="2"/>
      <c r="CZ1391" s="2"/>
      <c r="DA1391" s="2"/>
      <c r="DB1391" s="2"/>
    </row>
    <row r="1392" spans="13:106">
      <c r="M1392" s="2"/>
      <c r="N1392" s="2"/>
      <c r="O1392" s="2"/>
      <c r="P1392" s="2"/>
      <c r="Q1392" s="2"/>
      <c r="R1392" s="2"/>
      <c r="S1392" s="2"/>
      <c r="T1392" s="2"/>
      <c r="U1392" s="2"/>
      <c r="V1392" s="2"/>
      <c r="W1392" s="2"/>
      <c r="X1392" s="2"/>
      <c r="Y1392" s="2"/>
      <c r="Z1392" s="2"/>
      <c r="AA1392" s="2"/>
      <c r="AB1392" s="2"/>
      <c r="AC1392" s="2"/>
      <c r="AD1392" s="2"/>
      <c r="AE1392" s="2"/>
      <c r="AF1392" s="2"/>
      <c r="AG1392" s="2"/>
      <c r="AH1392" s="2"/>
      <c r="AI1392" s="2"/>
      <c r="AJ1392" s="2"/>
      <c r="AK1392" s="2"/>
      <c r="AL1392" s="2"/>
      <c r="AM1392" s="2"/>
      <c r="AN1392" s="2"/>
      <c r="AO1392" s="2"/>
      <c r="AP1392" s="2"/>
      <c r="AQ1392" s="2"/>
      <c r="AR1392" s="2"/>
      <c r="AS1392" s="2"/>
      <c r="AT1392" s="2"/>
      <c r="AU1392" s="2"/>
      <c r="AV1392" s="2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B1392" s="2"/>
      <c r="CC1392" s="2"/>
      <c r="CD1392" s="2"/>
      <c r="CE1392" s="2"/>
      <c r="CF1392" s="2"/>
      <c r="CG1392" s="2"/>
      <c r="CH1392" s="2"/>
      <c r="CI1392" s="2"/>
      <c r="CJ1392" s="2"/>
      <c r="CK1392" s="2"/>
      <c r="CL1392" s="2"/>
      <c r="CM1392" s="2"/>
      <c r="CN1392" s="2"/>
      <c r="CO1392" s="2"/>
      <c r="CP1392" s="2"/>
      <c r="CQ1392" s="2"/>
      <c r="CR1392" s="2"/>
      <c r="CS1392" s="2"/>
      <c r="CT1392" s="2"/>
      <c r="CU1392" s="2"/>
      <c r="CV1392" s="2"/>
      <c r="CW1392" s="2"/>
      <c r="CX1392" s="2"/>
      <c r="CY1392" s="2"/>
      <c r="CZ1392" s="2"/>
      <c r="DA1392" s="2"/>
      <c r="DB1392" s="2"/>
    </row>
    <row r="1393" spans="13:106">
      <c r="M1393" s="2"/>
      <c r="N1393" s="2"/>
      <c r="O1393" s="2"/>
      <c r="P1393" s="2"/>
      <c r="Q1393" s="2"/>
      <c r="R1393" s="2"/>
      <c r="S1393" s="2"/>
      <c r="T1393" s="2"/>
      <c r="U1393" s="2"/>
      <c r="V1393" s="2"/>
      <c r="W1393" s="2"/>
      <c r="X1393" s="2"/>
      <c r="Y1393" s="2"/>
      <c r="Z1393" s="2"/>
      <c r="AA1393" s="2"/>
      <c r="AB1393" s="2"/>
      <c r="AC1393" s="2"/>
      <c r="AD1393" s="2"/>
      <c r="AE1393" s="2"/>
      <c r="AF1393" s="2"/>
      <c r="AG1393" s="2"/>
      <c r="AH1393" s="2"/>
      <c r="AI1393" s="2"/>
      <c r="AJ1393" s="2"/>
      <c r="AK1393" s="2"/>
      <c r="AL1393" s="2"/>
      <c r="AM1393" s="2"/>
      <c r="AN1393" s="2"/>
      <c r="AO1393" s="2"/>
      <c r="AP1393" s="2"/>
      <c r="AQ1393" s="2"/>
      <c r="AR1393" s="2"/>
      <c r="AS1393" s="2"/>
      <c r="AT1393" s="2"/>
      <c r="AU1393" s="2"/>
      <c r="AV1393" s="2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B1393" s="2"/>
      <c r="CC1393" s="2"/>
      <c r="CD1393" s="2"/>
      <c r="CE1393" s="2"/>
      <c r="CF1393" s="2"/>
      <c r="CG1393" s="2"/>
      <c r="CH1393" s="2"/>
      <c r="CI1393" s="2"/>
      <c r="CJ1393" s="2"/>
      <c r="CK1393" s="2"/>
      <c r="CL1393" s="2"/>
      <c r="CM1393" s="2"/>
      <c r="CN1393" s="2"/>
      <c r="CO1393" s="2"/>
      <c r="CP1393" s="2"/>
      <c r="CQ1393" s="2"/>
      <c r="CR1393" s="2"/>
      <c r="CS1393" s="2"/>
      <c r="CT1393" s="2"/>
      <c r="CU1393" s="2"/>
      <c r="CV1393" s="2"/>
      <c r="CW1393" s="2"/>
      <c r="CX1393" s="2"/>
      <c r="CY1393" s="2"/>
      <c r="CZ1393" s="2"/>
      <c r="DA1393" s="2"/>
      <c r="DB1393" s="2"/>
    </row>
    <row r="1394" spans="13:106">
      <c r="M1394" s="2"/>
      <c r="N1394" s="2"/>
      <c r="O1394" s="2"/>
      <c r="P1394" s="2"/>
      <c r="Q1394" s="2"/>
      <c r="R1394" s="2"/>
      <c r="S1394" s="2"/>
      <c r="T1394" s="2"/>
      <c r="U1394" s="2"/>
      <c r="V1394" s="2"/>
      <c r="W1394" s="2"/>
      <c r="X1394" s="2"/>
      <c r="Y1394" s="2"/>
      <c r="Z1394" s="2"/>
      <c r="AA1394" s="2"/>
      <c r="AB1394" s="2"/>
      <c r="AC1394" s="2"/>
      <c r="AD1394" s="2"/>
      <c r="AE1394" s="2"/>
      <c r="AF1394" s="2"/>
      <c r="AG1394" s="2"/>
      <c r="AH1394" s="2"/>
      <c r="AI1394" s="2"/>
      <c r="AJ1394" s="2"/>
      <c r="AK1394" s="2"/>
      <c r="AL1394" s="2"/>
      <c r="AM1394" s="2"/>
      <c r="AN1394" s="2"/>
      <c r="AO1394" s="2"/>
      <c r="AP1394" s="2"/>
      <c r="AQ1394" s="2"/>
      <c r="AR1394" s="2"/>
      <c r="AS1394" s="2"/>
      <c r="AT1394" s="2"/>
      <c r="AU1394" s="2"/>
      <c r="AV1394" s="2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B1394" s="2"/>
      <c r="CC1394" s="2"/>
      <c r="CD1394" s="2"/>
      <c r="CE1394" s="2"/>
      <c r="CF1394" s="2"/>
      <c r="CG1394" s="2"/>
      <c r="CH1394" s="2"/>
      <c r="CI1394" s="2"/>
      <c r="CJ1394" s="2"/>
      <c r="CK1394" s="2"/>
      <c r="CL1394" s="2"/>
      <c r="CM1394" s="2"/>
      <c r="CN1394" s="2"/>
      <c r="CO1394" s="2"/>
      <c r="CP1394" s="2"/>
      <c r="CQ1394" s="2"/>
      <c r="CR1394" s="2"/>
      <c r="CS1394" s="2"/>
      <c r="CT1394" s="2"/>
      <c r="CU1394" s="2"/>
      <c r="CV1394" s="2"/>
      <c r="CW1394" s="2"/>
      <c r="CX1394" s="2"/>
      <c r="CY1394" s="2"/>
      <c r="CZ1394" s="2"/>
      <c r="DA1394" s="2"/>
      <c r="DB1394" s="2"/>
    </row>
    <row r="1395" spans="13:106">
      <c r="M1395" s="2"/>
      <c r="N1395" s="2"/>
      <c r="O1395" s="2"/>
      <c r="P1395" s="2"/>
      <c r="Q1395" s="2"/>
      <c r="R1395" s="2"/>
      <c r="S1395" s="2"/>
      <c r="T1395" s="2"/>
      <c r="U1395" s="2"/>
      <c r="V1395" s="2"/>
      <c r="W1395" s="2"/>
      <c r="X1395" s="2"/>
      <c r="Y1395" s="2"/>
      <c r="Z1395" s="2"/>
      <c r="AA1395" s="2"/>
      <c r="AB1395" s="2"/>
      <c r="AC1395" s="2"/>
      <c r="AD1395" s="2"/>
      <c r="AE1395" s="2"/>
      <c r="AF1395" s="2"/>
      <c r="AG1395" s="2"/>
      <c r="AH1395" s="2"/>
      <c r="AI1395" s="2"/>
      <c r="AJ1395" s="2"/>
      <c r="AK1395" s="2"/>
      <c r="AL1395" s="2"/>
      <c r="AM1395" s="2"/>
      <c r="AN1395" s="2"/>
      <c r="AO1395" s="2"/>
      <c r="AP1395" s="2"/>
      <c r="AQ1395" s="2"/>
      <c r="AR1395" s="2"/>
      <c r="AS1395" s="2"/>
      <c r="AT1395" s="2"/>
      <c r="AU1395" s="2"/>
      <c r="AV1395" s="2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B1395" s="2"/>
      <c r="CC1395" s="2"/>
      <c r="CD1395" s="2"/>
      <c r="CE1395" s="2"/>
      <c r="CF1395" s="2"/>
      <c r="CG1395" s="2"/>
      <c r="CH1395" s="2"/>
      <c r="CI1395" s="2"/>
      <c r="CJ1395" s="2"/>
      <c r="CK1395" s="2"/>
      <c r="CL1395" s="2"/>
      <c r="CM1395" s="2"/>
      <c r="CN1395" s="2"/>
      <c r="CO1395" s="2"/>
      <c r="CP1395" s="2"/>
      <c r="CQ1395" s="2"/>
      <c r="CR1395" s="2"/>
      <c r="CS1395" s="2"/>
      <c r="CT1395" s="2"/>
      <c r="CU1395" s="2"/>
      <c r="CV1395" s="2"/>
      <c r="CW1395" s="2"/>
      <c r="CX1395" s="2"/>
      <c r="CY1395" s="2"/>
      <c r="CZ1395" s="2"/>
      <c r="DA1395" s="2"/>
      <c r="DB1395" s="2"/>
    </row>
    <row r="1396" spans="13:106">
      <c r="M1396" s="2"/>
      <c r="N1396" s="2"/>
      <c r="O1396" s="2"/>
      <c r="P1396" s="2"/>
      <c r="Q1396" s="2"/>
      <c r="R1396" s="2"/>
      <c r="S1396" s="2"/>
      <c r="T1396" s="2"/>
      <c r="U1396" s="2"/>
      <c r="V1396" s="2"/>
      <c r="W1396" s="2"/>
      <c r="X1396" s="2"/>
      <c r="Y1396" s="2"/>
      <c r="Z1396" s="2"/>
      <c r="AA1396" s="2"/>
      <c r="AB1396" s="2"/>
      <c r="AC1396" s="2"/>
      <c r="AD1396" s="2"/>
      <c r="AE1396" s="2"/>
      <c r="AF1396" s="2"/>
      <c r="AG1396" s="2"/>
      <c r="AH1396" s="2"/>
      <c r="AI1396" s="2"/>
      <c r="AJ1396" s="2"/>
      <c r="AK1396" s="2"/>
      <c r="AL1396" s="2"/>
      <c r="AM1396" s="2"/>
      <c r="AN1396" s="2"/>
      <c r="AO1396" s="2"/>
      <c r="AP1396" s="2"/>
      <c r="AQ1396" s="2"/>
      <c r="AR1396" s="2"/>
      <c r="AS1396" s="2"/>
      <c r="AT1396" s="2"/>
      <c r="AU1396" s="2"/>
      <c r="AV1396" s="2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B1396" s="2"/>
      <c r="CC1396" s="2"/>
      <c r="CD1396" s="2"/>
      <c r="CE1396" s="2"/>
      <c r="CF1396" s="2"/>
      <c r="CG1396" s="2"/>
      <c r="CH1396" s="2"/>
      <c r="CI1396" s="2"/>
      <c r="CJ1396" s="2"/>
      <c r="CK1396" s="2"/>
      <c r="CL1396" s="2"/>
      <c r="CM1396" s="2"/>
      <c r="CN1396" s="2"/>
      <c r="CO1396" s="2"/>
      <c r="CP1396" s="2"/>
      <c r="CQ1396" s="2"/>
      <c r="CR1396" s="2"/>
      <c r="CS1396" s="2"/>
      <c r="CT1396" s="2"/>
      <c r="CU1396" s="2"/>
      <c r="CV1396" s="2"/>
      <c r="CW1396" s="2"/>
      <c r="CX1396" s="2"/>
      <c r="CY1396" s="2"/>
      <c r="CZ1396" s="2"/>
      <c r="DA1396" s="2"/>
      <c r="DB1396" s="2"/>
    </row>
    <row r="1397" spans="13:106">
      <c r="M1397" s="2"/>
      <c r="N1397" s="2"/>
      <c r="O1397" s="2"/>
      <c r="P1397" s="2"/>
      <c r="Q1397" s="2"/>
      <c r="R1397" s="2"/>
      <c r="S1397" s="2"/>
      <c r="T1397" s="2"/>
      <c r="U1397" s="2"/>
      <c r="V1397" s="2"/>
      <c r="W1397" s="2"/>
      <c r="X1397" s="2"/>
      <c r="Y1397" s="2"/>
      <c r="Z1397" s="2"/>
      <c r="AA1397" s="2"/>
      <c r="AB1397" s="2"/>
      <c r="AC1397" s="2"/>
      <c r="AD1397" s="2"/>
      <c r="AE1397" s="2"/>
      <c r="AF1397" s="2"/>
      <c r="AG1397" s="2"/>
      <c r="AH1397" s="2"/>
      <c r="AI1397" s="2"/>
      <c r="AJ1397" s="2"/>
      <c r="AK1397" s="2"/>
      <c r="AL1397" s="2"/>
      <c r="AM1397" s="2"/>
      <c r="AN1397" s="2"/>
      <c r="AO1397" s="2"/>
      <c r="AP1397" s="2"/>
      <c r="AQ1397" s="2"/>
      <c r="AR1397" s="2"/>
      <c r="AS1397" s="2"/>
      <c r="AT1397" s="2"/>
      <c r="AU1397" s="2"/>
      <c r="AV1397" s="2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B1397" s="2"/>
      <c r="CC1397" s="2"/>
      <c r="CD1397" s="2"/>
      <c r="CE1397" s="2"/>
      <c r="CF1397" s="2"/>
      <c r="CG1397" s="2"/>
      <c r="CH1397" s="2"/>
      <c r="CI1397" s="2"/>
      <c r="CJ1397" s="2"/>
      <c r="CK1397" s="2"/>
      <c r="CL1397" s="2"/>
      <c r="CM1397" s="2"/>
      <c r="CN1397" s="2"/>
      <c r="CO1397" s="2"/>
      <c r="CP1397" s="2"/>
      <c r="CQ1397" s="2"/>
      <c r="CR1397" s="2"/>
      <c r="CS1397" s="2"/>
      <c r="CT1397" s="2"/>
      <c r="CU1397" s="2"/>
      <c r="CV1397" s="2"/>
      <c r="CW1397" s="2"/>
      <c r="CX1397" s="2"/>
      <c r="CY1397" s="2"/>
      <c r="CZ1397" s="2"/>
      <c r="DA1397" s="2"/>
      <c r="DB1397" s="2"/>
    </row>
    <row r="1398" spans="13:106">
      <c r="M1398" s="2"/>
      <c r="N1398" s="2"/>
      <c r="O1398" s="2"/>
      <c r="P1398" s="2"/>
      <c r="Q1398" s="2"/>
      <c r="R1398" s="2"/>
      <c r="S1398" s="2"/>
      <c r="T1398" s="2"/>
      <c r="U1398" s="2"/>
      <c r="V1398" s="2"/>
      <c r="W1398" s="2"/>
      <c r="X1398" s="2"/>
      <c r="Y1398" s="2"/>
      <c r="Z1398" s="2"/>
      <c r="AA1398" s="2"/>
      <c r="AB1398" s="2"/>
      <c r="AC1398" s="2"/>
      <c r="AD1398" s="2"/>
      <c r="AE1398" s="2"/>
      <c r="AF1398" s="2"/>
      <c r="AG1398" s="2"/>
      <c r="AH1398" s="2"/>
      <c r="AI1398" s="2"/>
      <c r="AJ1398" s="2"/>
      <c r="AK1398" s="2"/>
      <c r="AL1398" s="2"/>
      <c r="AM1398" s="2"/>
      <c r="AN1398" s="2"/>
      <c r="AO1398" s="2"/>
      <c r="AP1398" s="2"/>
      <c r="AQ1398" s="2"/>
      <c r="AR1398" s="2"/>
      <c r="AS1398" s="2"/>
      <c r="AT1398" s="2"/>
      <c r="AU1398" s="2"/>
      <c r="AV1398" s="2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B1398" s="2"/>
      <c r="CC1398" s="2"/>
      <c r="CD1398" s="2"/>
      <c r="CE1398" s="2"/>
      <c r="CF1398" s="2"/>
      <c r="CG1398" s="2"/>
      <c r="CH1398" s="2"/>
      <c r="CI1398" s="2"/>
      <c r="CJ1398" s="2"/>
      <c r="CK1398" s="2"/>
      <c r="CL1398" s="2"/>
      <c r="CM1398" s="2"/>
      <c r="CN1398" s="2"/>
      <c r="CO1398" s="2"/>
      <c r="CP1398" s="2"/>
      <c r="CQ1398" s="2"/>
      <c r="CR1398" s="2"/>
      <c r="CS1398" s="2"/>
      <c r="CT1398" s="2"/>
      <c r="CU1398" s="2"/>
      <c r="CV1398" s="2"/>
      <c r="CW1398" s="2"/>
      <c r="CX1398" s="2"/>
      <c r="CY1398" s="2"/>
      <c r="CZ1398" s="2"/>
      <c r="DA1398" s="2"/>
      <c r="DB1398" s="2"/>
    </row>
    <row r="1399" spans="13:106">
      <c r="M1399" s="2"/>
      <c r="N1399" s="2"/>
      <c r="O1399" s="2"/>
      <c r="P1399" s="2"/>
      <c r="Q1399" s="2"/>
      <c r="R1399" s="2"/>
      <c r="S1399" s="2"/>
      <c r="T1399" s="2"/>
      <c r="U1399" s="2"/>
      <c r="V1399" s="2"/>
      <c r="W1399" s="2"/>
      <c r="X1399" s="2"/>
      <c r="Y1399" s="2"/>
      <c r="Z1399" s="2"/>
      <c r="AA1399" s="2"/>
      <c r="AB1399" s="2"/>
      <c r="AC1399" s="2"/>
      <c r="AD1399" s="2"/>
      <c r="AE1399" s="2"/>
      <c r="AF1399" s="2"/>
      <c r="AG1399" s="2"/>
      <c r="AH1399" s="2"/>
      <c r="AI1399" s="2"/>
      <c r="AJ1399" s="2"/>
      <c r="AK1399" s="2"/>
      <c r="AL1399" s="2"/>
      <c r="AM1399" s="2"/>
      <c r="AN1399" s="2"/>
      <c r="AO1399" s="2"/>
      <c r="AP1399" s="2"/>
      <c r="AQ1399" s="2"/>
      <c r="AR1399" s="2"/>
      <c r="AS1399" s="2"/>
      <c r="AT1399" s="2"/>
      <c r="AU1399" s="2"/>
      <c r="AV1399" s="2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B1399" s="2"/>
      <c r="CC1399" s="2"/>
      <c r="CD1399" s="2"/>
      <c r="CE1399" s="2"/>
      <c r="CF1399" s="2"/>
      <c r="CG1399" s="2"/>
      <c r="CH1399" s="2"/>
      <c r="CI1399" s="2"/>
      <c r="CJ1399" s="2"/>
      <c r="CK1399" s="2"/>
      <c r="CL1399" s="2"/>
      <c r="CM1399" s="2"/>
      <c r="CN1399" s="2"/>
      <c r="CO1399" s="2"/>
      <c r="CP1399" s="2"/>
      <c r="CQ1399" s="2"/>
      <c r="CR1399" s="2"/>
      <c r="CS1399" s="2"/>
      <c r="CT1399" s="2"/>
      <c r="CU1399" s="2"/>
      <c r="CV1399" s="2"/>
      <c r="CW1399" s="2"/>
      <c r="CX1399" s="2"/>
      <c r="CY1399" s="2"/>
      <c r="CZ1399" s="2"/>
      <c r="DA1399" s="2"/>
      <c r="DB1399" s="2"/>
    </row>
    <row r="1400" spans="13:106">
      <c r="M1400" s="2"/>
      <c r="N1400" s="2"/>
      <c r="O1400" s="2"/>
      <c r="P1400" s="2"/>
      <c r="Q1400" s="2"/>
      <c r="R1400" s="2"/>
      <c r="S1400" s="2"/>
      <c r="T1400" s="2"/>
      <c r="U1400" s="2"/>
      <c r="V1400" s="2"/>
      <c r="W1400" s="2"/>
      <c r="X1400" s="2"/>
      <c r="Y1400" s="2"/>
      <c r="Z1400" s="2"/>
      <c r="AA1400" s="2"/>
      <c r="AB1400" s="2"/>
      <c r="AC1400" s="2"/>
      <c r="AD1400" s="2"/>
      <c r="AE1400" s="2"/>
      <c r="AF1400" s="2"/>
      <c r="AG1400" s="2"/>
      <c r="AH1400" s="2"/>
      <c r="AI1400" s="2"/>
      <c r="AJ1400" s="2"/>
      <c r="AK1400" s="2"/>
      <c r="AL1400" s="2"/>
      <c r="AM1400" s="2"/>
      <c r="AN1400" s="2"/>
      <c r="AO1400" s="2"/>
      <c r="AP1400" s="2"/>
      <c r="AQ1400" s="2"/>
      <c r="AR1400" s="2"/>
      <c r="AS1400" s="2"/>
      <c r="AT1400" s="2"/>
      <c r="AU1400" s="2"/>
      <c r="AV1400" s="2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B1400" s="2"/>
      <c r="CC1400" s="2"/>
      <c r="CD1400" s="2"/>
      <c r="CE1400" s="2"/>
      <c r="CF1400" s="2"/>
      <c r="CG1400" s="2"/>
      <c r="CH1400" s="2"/>
      <c r="CI1400" s="2"/>
      <c r="CJ1400" s="2"/>
      <c r="CK1400" s="2"/>
      <c r="CL1400" s="2"/>
      <c r="CM1400" s="2"/>
      <c r="CN1400" s="2"/>
      <c r="CO1400" s="2"/>
      <c r="CP1400" s="2"/>
      <c r="CQ1400" s="2"/>
      <c r="CR1400" s="2"/>
      <c r="CS1400" s="2"/>
      <c r="CT1400" s="2"/>
      <c r="CU1400" s="2"/>
      <c r="CV1400" s="2"/>
      <c r="CW1400" s="2"/>
      <c r="CX1400" s="2"/>
      <c r="CY1400" s="2"/>
      <c r="CZ1400" s="2"/>
      <c r="DA1400" s="2"/>
      <c r="DB1400" s="2"/>
    </row>
    <row r="1401" spans="13:106">
      <c r="M1401" s="2"/>
      <c r="N1401" s="2"/>
      <c r="O1401" s="2"/>
      <c r="P1401" s="2"/>
      <c r="Q1401" s="2"/>
      <c r="R1401" s="2"/>
      <c r="S1401" s="2"/>
      <c r="T1401" s="2"/>
      <c r="U1401" s="2"/>
      <c r="V1401" s="2"/>
      <c r="W1401" s="2"/>
      <c r="X1401" s="2"/>
      <c r="Y1401" s="2"/>
      <c r="Z1401" s="2"/>
      <c r="AA1401" s="2"/>
      <c r="AB1401" s="2"/>
      <c r="AC1401" s="2"/>
      <c r="AD1401" s="2"/>
      <c r="AE1401" s="2"/>
      <c r="AF1401" s="2"/>
      <c r="AG1401" s="2"/>
      <c r="AH1401" s="2"/>
      <c r="AI1401" s="2"/>
      <c r="AJ1401" s="2"/>
      <c r="AK1401" s="2"/>
      <c r="AL1401" s="2"/>
      <c r="AM1401" s="2"/>
      <c r="AN1401" s="2"/>
      <c r="AO1401" s="2"/>
      <c r="AP1401" s="2"/>
      <c r="AQ1401" s="2"/>
      <c r="AR1401" s="2"/>
      <c r="AS1401" s="2"/>
      <c r="AT1401" s="2"/>
      <c r="AU1401" s="2"/>
      <c r="AV1401" s="2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B1401" s="2"/>
      <c r="CC1401" s="2"/>
      <c r="CD1401" s="2"/>
      <c r="CE1401" s="2"/>
      <c r="CF1401" s="2"/>
      <c r="CG1401" s="2"/>
      <c r="CH1401" s="2"/>
      <c r="CI1401" s="2"/>
      <c r="CJ1401" s="2"/>
      <c r="CK1401" s="2"/>
      <c r="CL1401" s="2"/>
      <c r="CM1401" s="2"/>
      <c r="CN1401" s="2"/>
      <c r="CO1401" s="2"/>
      <c r="CP1401" s="2"/>
      <c r="CQ1401" s="2"/>
      <c r="CR1401" s="2"/>
      <c r="CS1401" s="2"/>
      <c r="CT1401" s="2"/>
      <c r="CU1401" s="2"/>
      <c r="CV1401" s="2"/>
      <c r="CW1401" s="2"/>
      <c r="CX1401" s="2"/>
      <c r="CY1401" s="2"/>
      <c r="CZ1401" s="2"/>
      <c r="DA1401" s="2"/>
      <c r="DB1401" s="2"/>
    </row>
    <row r="1402" spans="13:106">
      <c r="M1402" s="2"/>
      <c r="N1402" s="2"/>
      <c r="O1402" s="2"/>
      <c r="P1402" s="2"/>
      <c r="Q1402" s="2"/>
      <c r="R1402" s="2"/>
      <c r="S1402" s="2"/>
      <c r="T1402" s="2"/>
      <c r="U1402" s="2"/>
      <c r="V1402" s="2"/>
      <c r="W1402" s="2"/>
      <c r="X1402" s="2"/>
      <c r="Y1402" s="2"/>
      <c r="Z1402" s="2"/>
      <c r="AA1402" s="2"/>
      <c r="AB1402" s="2"/>
      <c r="AC1402" s="2"/>
      <c r="AD1402" s="2"/>
      <c r="AE1402" s="2"/>
      <c r="AF1402" s="2"/>
      <c r="AG1402" s="2"/>
      <c r="AH1402" s="2"/>
      <c r="AI1402" s="2"/>
      <c r="AJ1402" s="2"/>
      <c r="AK1402" s="2"/>
      <c r="AL1402" s="2"/>
      <c r="AM1402" s="2"/>
      <c r="AN1402" s="2"/>
      <c r="AO1402" s="2"/>
      <c r="AP1402" s="2"/>
      <c r="AQ1402" s="2"/>
      <c r="AR1402" s="2"/>
      <c r="AS1402" s="2"/>
      <c r="AT1402" s="2"/>
      <c r="AU1402" s="2"/>
      <c r="AV1402" s="2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B1402" s="2"/>
      <c r="CC1402" s="2"/>
      <c r="CD1402" s="2"/>
      <c r="CE1402" s="2"/>
      <c r="CF1402" s="2"/>
      <c r="CG1402" s="2"/>
      <c r="CH1402" s="2"/>
      <c r="CI1402" s="2"/>
      <c r="CJ1402" s="2"/>
      <c r="CK1402" s="2"/>
      <c r="CL1402" s="2"/>
      <c r="CM1402" s="2"/>
      <c r="CN1402" s="2"/>
      <c r="CO1402" s="2"/>
      <c r="CP1402" s="2"/>
      <c r="CQ1402" s="2"/>
      <c r="CR1402" s="2"/>
      <c r="CS1402" s="2"/>
      <c r="CT1402" s="2"/>
      <c r="CU1402" s="2"/>
      <c r="CV1402" s="2"/>
      <c r="CW1402" s="2"/>
      <c r="CX1402" s="2"/>
      <c r="CY1402" s="2"/>
      <c r="CZ1402" s="2"/>
      <c r="DA1402" s="2"/>
      <c r="DB1402" s="2"/>
    </row>
    <row r="1403" spans="13:106">
      <c r="M1403" s="2"/>
      <c r="N1403" s="2"/>
      <c r="O1403" s="2"/>
      <c r="P1403" s="2"/>
      <c r="Q1403" s="2"/>
      <c r="R1403" s="2"/>
      <c r="S1403" s="2"/>
      <c r="T1403" s="2"/>
      <c r="U1403" s="2"/>
      <c r="V1403" s="2"/>
      <c r="W1403" s="2"/>
      <c r="X1403" s="2"/>
      <c r="Y1403" s="2"/>
      <c r="Z1403" s="2"/>
      <c r="AA1403" s="2"/>
      <c r="AB1403" s="2"/>
      <c r="AC1403" s="2"/>
      <c r="AD1403" s="2"/>
      <c r="AE1403" s="2"/>
      <c r="AF1403" s="2"/>
      <c r="AG1403" s="2"/>
      <c r="AH1403" s="2"/>
      <c r="AI1403" s="2"/>
      <c r="AJ1403" s="2"/>
      <c r="AK1403" s="2"/>
      <c r="AL1403" s="2"/>
      <c r="AM1403" s="2"/>
      <c r="AN1403" s="2"/>
      <c r="AO1403" s="2"/>
      <c r="AP1403" s="2"/>
      <c r="AQ1403" s="2"/>
      <c r="AR1403" s="2"/>
      <c r="AS1403" s="2"/>
      <c r="AT1403" s="2"/>
      <c r="AU1403" s="2"/>
      <c r="AV1403" s="2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B1403" s="2"/>
      <c r="CC1403" s="2"/>
      <c r="CD1403" s="2"/>
      <c r="CE1403" s="2"/>
      <c r="CF1403" s="2"/>
      <c r="CG1403" s="2"/>
      <c r="CH1403" s="2"/>
      <c r="CI1403" s="2"/>
      <c r="CJ1403" s="2"/>
      <c r="CK1403" s="2"/>
      <c r="CL1403" s="2"/>
      <c r="CM1403" s="2"/>
      <c r="CN1403" s="2"/>
      <c r="CO1403" s="2"/>
      <c r="CP1403" s="2"/>
      <c r="CQ1403" s="2"/>
      <c r="CR1403" s="2"/>
      <c r="CS1403" s="2"/>
      <c r="CT1403" s="2"/>
      <c r="CU1403" s="2"/>
      <c r="CV1403" s="2"/>
      <c r="CW1403" s="2"/>
      <c r="CX1403" s="2"/>
      <c r="CY1403" s="2"/>
      <c r="CZ1403" s="2"/>
      <c r="DA1403" s="2"/>
      <c r="DB1403" s="2"/>
    </row>
    <row r="1404" spans="13:106">
      <c r="M1404" s="2"/>
      <c r="N1404" s="2"/>
      <c r="O1404" s="2"/>
      <c r="P1404" s="2"/>
      <c r="Q1404" s="2"/>
      <c r="R1404" s="2"/>
      <c r="S1404" s="2"/>
      <c r="T1404" s="2"/>
      <c r="U1404" s="2"/>
      <c r="V1404" s="2"/>
      <c r="W1404" s="2"/>
      <c r="X1404" s="2"/>
      <c r="Y1404" s="2"/>
      <c r="Z1404" s="2"/>
      <c r="AA1404" s="2"/>
      <c r="AB1404" s="2"/>
      <c r="AC1404" s="2"/>
      <c r="AD1404" s="2"/>
      <c r="AE1404" s="2"/>
      <c r="AF1404" s="2"/>
      <c r="AG1404" s="2"/>
      <c r="AH1404" s="2"/>
      <c r="AI1404" s="2"/>
      <c r="AJ1404" s="2"/>
      <c r="AK1404" s="2"/>
      <c r="AL1404" s="2"/>
      <c r="AM1404" s="2"/>
      <c r="AN1404" s="2"/>
      <c r="AO1404" s="2"/>
      <c r="AP1404" s="2"/>
      <c r="AQ1404" s="2"/>
      <c r="AR1404" s="2"/>
      <c r="AS1404" s="2"/>
      <c r="AT1404" s="2"/>
      <c r="AU1404" s="2"/>
      <c r="AV1404" s="2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B1404" s="2"/>
      <c r="CC1404" s="2"/>
      <c r="CD1404" s="2"/>
      <c r="CE1404" s="2"/>
      <c r="CF1404" s="2"/>
      <c r="CG1404" s="2"/>
      <c r="CH1404" s="2"/>
      <c r="CI1404" s="2"/>
      <c r="CJ1404" s="2"/>
      <c r="CK1404" s="2"/>
      <c r="CL1404" s="2"/>
      <c r="CM1404" s="2"/>
      <c r="CN1404" s="2"/>
      <c r="CO1404" s="2"/>
      <c r="CP1404" s="2"/>
      <c r="CQ1404" s="2"/>
      <c r="CR1404" s="2"/>
      <c r="CS1404" s="2"/>
      <c r="CT1404" s="2"/>
      <c r="CU1404" s="2"/>
      <c r="CV1404" s="2"/>
      <c r="CW1404" s="2"/>
      <c r="CX1404" s="2"/>
      <c r="CY1404" s="2"/>
      <c r="CZ1404" s="2"/>
      <c r="DA1404" s="2"/>
      <c r="DB1404" s="2"/>
    </row>
    <row r="1405" spans="13:106">
      <c r="M1405" s="2"/>
      <c r="N1405" s="2"/>
      <c r="O1405" s="2"/>
      <c r="P1405" s="2"/>
      <c r="Q1405" s="2"/>
      <c r="R1405" s="2"/>
      <c r="S1405" s="2"/>
      <c r="T1405" s="2"/>
      <c r="U1405" s="2"/>
      <c r="V1405" s="2"/>
      <c r="W1405" s="2"/>
      <c r="X1405" s="2"/>
      <c r="Y1405" s="2"/>
      <c r="Z1405" s="2"/>
      <c r="AA1405" s="2"/>
      <c r="AB1405" s="2"/>
      <c r="AC1405" s="2"/>
      <c r="AD1405" s="2"/>
      <c r="AE1405" s="2"/>
      <c r="AF1405" s="2"/>
      <c r="AG1405" s="2"/>
      <c r="AH1405" s="2"/>
      <c r="AI1405" s="2"/>
      <c r="AJ1405" s="2"/>
      <c r="AK1405" s="2"/>
      <c r="AL1405" s="2"/>
      <c r="AM1405" s="2"/>
      <c r="AN1405" s="2"/>
      <c r="AO1405" s="2"/>
      <c r="AP1405" s="2"/>
      <c r="AQ1405" s="2"/>
      <c r="AR1405" s="2"/>
      <c r="AS1405" s="2"/>
      <c r="AT1405" s="2"/>
      <c r="AU1405" s="2"/>
      <c r="AV1405" s="2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B1405" s="2"/>
      <c r="CC1405" s="2"/>
      <c r="CD1405" s="2"/>
      <c r="CE1405" s="2"/>
      <c r="CF1405" s="2"/>
      <c r="CG1405" s="2"/>
      <c r="CH1405" s="2"/>
      <c r="CI1405" s="2"/>
      <c r="CJ1405" s="2"/>
      <c r="CK1405" s="2"/>
      <c r="CL1405" s="2"/>
      <c r="CM1405" s="2"/>
      <c r="CN1405" s="2"/>
      <c r="CO1405" s="2"/>
      <c r="CP1405" s="2"/>
      <c r="CQ1405" s="2"/>
      <c r="CR1405" s="2"/>
      <c r="CS1405" s="2"/>
      <c r="CT1405" s="2"/>
      <c r="CU1405" s="2"/>
      <c r="CV1405" s="2"/>
      <c r="CW1405" s="2"/>
      <c r="CX1405" s="2"/>
      <c r="CY1405" s="2"/>
      <c r="CZ1405" s="2"/>
      <c r="DA1405" s="2"/>
      <c r="DB1405" s="2"/>
    </row>
    <row r="1406" spans="13:106">
      <c r="M1406" s="2"/>
      <c r="N1406" s="2"/>
      <c r="O1406" s="2"/>
      <c r="P1406" s="2"/>
      <c r="Q1406" s="2"/>
      <c r="R1406" s="2"/>
      <c r="S1406" s="2"/>
      <c r="T1406" s="2"/>
      <c r="U1406" s="2"/>
      <c r="V1406" s="2"/>
      <c r="W1406" s="2"/>
      <c r="X1406" s="2"/>
      <c r="Y1406" s="2"/>
      <c r="Z1406" s="2"/>
      <c r="AA1406" s="2"/>
      <c r="AB1406" s="2"/>
      <c r="AC1406" s="2"/>
      <c r="AD1406" s="2"/>
      <c r="AE1406" s="2"/>
      <c r="AF1406" s="2"/>
      <c r="AG1406" s="2"/>
      <c r="AH1406" s="2"/>
      <c r="AI1406" s="2"/>
      <c r="AJ1406" s="2"/>
      <c r="AK1406" s="2"/>
      <c r="AL1406" s="2"/>
      <c r="AM1406" s="2"/>
      <c r="AN1406" s="2"/>
      <c r="AO1406" s="2"/>
      <c r="AP1406" s="2"/>
      <c r="AQ1406" s="2"/>
      <c r="AR1406" s="2"/>
      <c r="AS1406" s="2"/>
      <c r="AT1406" s="2"/>
      <c r="AU1406" s="2"/>
      <c r="AV1406" s="2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B1406" s="2"/>
      <c r="CC1406" s="2"/>
      <c r="CD1406" s="2"/>
      <c r="CE1406" s="2"/>
      <c r="CF1406" s="2"/>
      <c r="CG1406" s="2"/>
      <c r="CH1406" s="2"/>
      <c r="CI1406" s="2"/>
      <c r="CJ1406" s="2"/>
      <c r="CK1406" s="2"/>
      <c r="CL1406" s="2"/>
      <c r="CM1406" s="2"/>
      <c r="CN1406" s="2"/>
      <c r="CO1406" s="2"/>
      <c r="CP1406" s="2"/>
      <c r="CQ1406" s="2"/>
      <c r="CR1406" s="2"/>
      <c r="CS1406" s="2"/>
      <c r="CT1406" s="2"/>
      <c r="CU1406" s="2"/>
      <c r="CV1406" s="2"/>
      <c r="CW1406" s="2"/>
      <c r="CX1406" s="2"/>
      <c r="CY1406" s="2"/>
      <c r="CZ1406" s="2"/>
      <c r="DA1406" s="2"/>
      <c r="DB1406" s="2"/>
    </row>
    <row r="1407" spans="13:106">
      <c r="M1407" s="2"/>
      <c r="N1407" s="2"/>
      <c r="O1407" s="2"/>
      <c r="P1407" s="2"/>
      <c r="Q1407" s="2"/>
      <c r="R1407" s="2"/>
      <c r="S1407" s="2"/>
      <c r="T1407" s="2"/>
      <c r="U1407" s="2"/>
      <c r="V1407" s="2"/>
      <c r="W1407" s="2"/>
      <c r="X1407" s="2"/>
      <c r="Y1407" s="2"/>
      <c r="Z1407" s="2"/>
      <c r="AA1407" s="2"/>
      <c r="AB1407" s="2"/>
      <c r="AC1407" s="2"/>
      <c r="AD1407" s="2"/>
      <c r="AE1407" s="2"/>
      <c r="AF1407" s="2"/>
      <c r="AG1407" s="2"/>
      <c r="AH1407" s="2"/>
      <c r="AI1407" s="2"/>
      <c r="AJ1407" s="2"/>
      <c r="AK1407" s="2"/>
      <c r="AL1407" s="2"/>
      <c r="AM1407" s="2"/>
      <c r="AN1407" s="2"/>
      <c r="AO1407" s="2"/>
      <c r="AP1407" s="2"/>
      <c r="AQ1407" s="2"/>
      <c r="AR1407" s="2"/>
      <c r="AS1407" s="2"/>
      <c r="AT1407" s="2"/>
      <c r="AU1407" s="2"/>
      <c r="AV1407" s="2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B1407" s="2"/>
      <c r="CC1407" s="2"/>
      <c r="CD1407" s="2"/>
      <c r="CE1407" s="2"/>
      <c r="CF1407" s="2"/>
      <c r="CG1407" s="2"/>
      <c r="CH1407" s="2"/>
      <c r="CI1407" s="2"/>
      <c r="CJ1407" s="2"/>
      <c r="CK1407" s="2"/>
      <c r="CL1407" s="2"/>
      <c r="CM1407" s="2"/>
      <c r="CN1407" s="2"/>
      <c r="CO1407" s="2"/>
      <c r="CP1407" s="2"/>
      <c r="CQ1407" s="2"/>
      <c r="CR1407" s="2"/>
      <c r="CS1407" s="2"/>
      <c r="CT1407" s="2"/>
      <c r="CU1407" s="2"/>
      <c r="CV1407" s="2"/>
      <c r="CW1407" s="2"/>
      <c r="CX1407" s="2"/>
      <c r="CY1407" s="2"/>
      <c r="CZ1407" s="2"/>
      <c r="DA1407" s="2"/>
      <c r="DB1407" s="2"/>
    </row>
    <row r="1408" spans="13:106">
      <c r="M1408" s="2"/>
      <c r="N1408" s="2"/>
      <c r="O1408" s="2"/>
      <c r="P1408" s="2"/>
      <c r="Q1408" s="2"/>
      <c r="R1408" s="2"/>
      <c r="S1408" s="2"/>
      <c r="T1408" s="2"/>
      <c r="U1408" s="2"/>
      <c r="V1408" s="2"/>
      <c r="W1408" s="2"/>
      <c r="X1408" s="2"/>
      <c r="Y1408" s="2"/>
      <c r="Z1408" s="2"/>
      <c r="AA1408" s="2"/>
      <c r="AB1408" s="2"/>
      <c r="AC1408" s="2"/>
      <c r="AD1408" s="2"/>
      <c r="AE1408" s="2"/>
      <c r="AF1408" s="2"/>
      <c r="AG1408" s="2"/>
      <c r="AH1408" s="2"/>
      <c r="AI1408" s="2"/>
      <c r="AJ1408" s="2"/>
      <c r="AK1408" s="2"/>
      <c r="AL1408" s="2"/>
      <c r="AM1408" s="2"/>
      <c r="AN1408" s="2"/>
      <c r="AO1408" s="2"/>
      <c r="AP1408" s="2"/>
      <c r="AQ1408" s="2"/>
      <c r="AR1408" s="2"/>
      <c r="AS1408" s="2"/>
      <c r="AT1408" s="2"/>
      <c r="AU1408" s="2"/>
      <c r="AV1408" s="2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B1408" s="2"/>
      <c r="CC1408" s="2"/>
      <c r="CD1408" s="2"/>
      <c r="CE1408" s="2"/>
      <c r="CF1408" s="2"/>
      <c r="CG1408" s="2"/>
      <c r="CH1408" s="2"/>
      <c r="CI1408" s="2"/>
      <c r="CJ1408" s="2"/>
      <c r="CK1408" s="2"/>
      <c r="CL1408" s="2"/>
      <c r="CM1408" s="2"/>
      <c r="CN1408" s="2"/>
      <c r="CO1408" s="2"/>
      <c r="CP1408" s="2"/>
      <c r="CQ1408" s="2"/>
      <c r="CR1408" s="2"/>
      <c r="CS1408" s="2"/>
      <c r="CT1408" s="2"/>
      <c r="CU1408" s="2"/>
      <c r="CV1408" s="2"/>
      <c r="CW1408" s="2"/>
      <c r="CX1408" s="2"/>
      <c r="CY1408" s="2"/>
      <c r="CZ1408" s="2"/>
      <c r="DA1408" s="2"/>
      <c r="DB1408" s="2"/>
    </row>
    <row r="1409" spans="13:106">
      <c r="M1409" s="2"/>
      <c r="N1409" s="2"/>
      <c r="O1409" s="2"/>
      <c r="P1409" s="2"/>
      <c r="Q1409" s="2"/>
      <c r="R1409" s="2"/>
      <c r="S1409" s="2"/>
      <c r="T1409" s="2"/>
      <c r="U1409" s="2"/>
      <c r="V1409" s="2"/>
      <c r="W1409" s="2"/>
      <c r="X1409" s="2"/>
      <c r="Y1409" s="2"/>
      <c r="Z1409" s="2"/>
      <c r="AA1409" s="2"/>
      <c r="AB1409" s="2"/>
      <c r="AC1409" s="2"/>
      <c r="AD1409" s="2"/>
      <c r="AE1409" s="2"/>
      <c r="AF1409" s="2"/>
      <c r="AG1409" s="2"/>
      <c r="AH1409" s="2"/>
      <c r="AI1409" s="2"/>
      <c r="AJ1409" s="2"/>
      <c r="AK1409" s="2"/>
      <c r="AL1409" s="2"/>
      <c r="AM1409" s="2"/>
      <c r="AN1409" s="2"/>
      <c r="AO1409" s="2"/>
      <c r="AP1409" s="2"/>
      <c r="AQ1409" s="2"/>
      <c r="AR1409" s="2"/>
      <c r="AS1409" s="2"/>
      <c r="AT1409" s="2"/>
      <c r="AU1409" s="2"/>
      <c r="AV1409" s="2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B1409" s="2"/>
      <c r="CC1409" s="2"/>
      <c r="CD1409" s="2"/>
      <c r="CE1409" s="2"/>
      <c r="CF1409" s="2"/>
      <c r="CG1409" s="2"/>
      <c r="CH1409" s="2"/>
      <c r="CI1409" s="2"/>
      <c r="CJ1409" s="2"/>
      <c r="CK1409" s="2"/>
      <c r="CL1409" s="2"/>
      <c r="CM1409" s="2"/>
      <c r="CN1409" s="2"/>
      <c r="CO1409" s="2"/>
      <c r="CP1409" s="2"/>
      <c r="CQ1409" s="2"/>
      <c r="CR1409" s="2"/>
      <c r="CS1409" s="2"/>
      <c r="CT1409" s="2"/>
      <c r="CU1409" s="2"/>
      <c r="CV1409" s="2"/>
      <c r="CW1409" s="2"/>
      <c r="CX1409" s="2"/>
      <c r="CY1409" s="2"/>
      <c r="CZ1409" s="2"/>
      <c r="DA1409" s="2"/>
      <c r="DB1409" s="2"/>
    </row>
    <row r="1410" spans="13:106">
      <c r="M1410" s="2"/>
      <c r="N1410" s="2"/>
      <c r="O1410" s="2"/>
      <c r="P1410" s="2"/>
      <c r="Q1410" s="2"/>
      <c r="R1410" s="2"/>
      <c r="S1410" s="2"/>
      <c r="T1410" s="2"/>
      <c r="U1410" s="2"/>
      <c r="V1410" s="2"/>
      <c r="W1410" s="2"/>
      <c r="X1410" s="2"/>
      <c r="Y1410" s="2"/>
      <c r="Z1410" s="2"/>
      <c r="AA1410" s="2"/>
      <c r="AB1410" s="2"/>
      <c r="AC1410" s="2"/>
      <c r="AD1410" s="2"/>
      <c r="AE1410" s="2"/>
      <c r="AF1410" s="2"/>
      <c r="AG1410" s="2"/>
      <c r="AH1410" s="2"/>
      <c r="AI1410" s="2"/>
      <c r="AJ1410" s="2"/>
      <c r="AK1410" s="2"/>
      <c r="AL1410" s="2"/>
      <c r="AM1410" s="2"/>
      <c r="AN1410" s="2"/>
      <c r="AO1410" s="2"/>
      <c r="AP1410" s="2"/>
      <c r="AQ1410" s="2"/>
      <c r="AR1410" s="2"/>
      <c r="AS1410" s="2"/>
      <c r="AT1410" s="2"/>
      <c r="AU1410" s="2"/>
      <c r="AV1410" s="2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B1410" s="2"/>
      <c r="CC1410" s="2"/>
      <c r="CD1410" s="2"/>
      <c r="CE1410" s="2"/>
      <c r="CF1410" s="2"/>
      <c r="CG1410" s="2"/>
      <c r="CH1410" s="2"/>
      <c r="CI1410" s="2"/>
      <c r="CJ1410" s="2"/>
      <c r="CK1410" s="2"/>
      <c r="CL1410" s="2"/>
      <c r="CM1410" s="2"/>
      <c r="CN1410" s="2"/>
      <c r="CO1410" s="2"/>
      <c r="CP1410" s="2"/>
      <c r="CQ1410" s="2"/>
      <c r="CR1410" s="2"/>
      <c r="CS1410" s="2"/>
      <c r="CT1410" s="2"/>
      <c r="CU1410" s="2"/>
      <c r="CV1410" s="2"/>
      <c r="CW1410" s="2"/>
      <c r="CX1410" s="2"/>
      <c r="CY1410" s="2"/>
      <c r="CZ1410" s="2"/>
      <c r="DA1410" s="2"/>
      <c r="DB1410" s="2"/>
    </row>
    <row r="1411" spans="13:106">
      <c r="M1411" s="2"/>
      <c r="N1411" s="2"/>
      <c r="O1411" s="2"/>
      <c r="P1411" s="2"/>
      <c r="Q1411" s="2"/>
      <c r="R1411" s="2"/>
      <c r="S1411" s="2"/>
      <c r="T1411" s="2"/>
      <c r="U1411" s="2"/>
      <c r="V1411" s="2"/>
      <c r="W1411" s="2"/>
      <c r="X1411" s="2"/>
      <c r="Y1411" s="2"/>
      <c r="Z1411" s="2"/>
      <c r="AA1411" s="2"/>
      <c r="AB1411" s="2"/>
      <c r="AC1411" s="2"/>
      <c r="AD1411" s="2"/>
      <c r="AE1411" s="2"/>
      <c r="AF1411" s="2"/>
      <c r="AG1411" s="2"/>
      <c r="AH1411" s="2"/>
      <c r="AI1411" s="2"/>
      <c r="AJ1411" s="2"/>
      <c r="AK1411" s="2"/>
      <c r="AL1411" s="2"/>
      <c r="AM1411" s="2"/>
      <c r="AN1411" s="2"/>
      <c r="AO1411" s="2"/>
      <c r="AP1411" s="2"/>
      <c r="AQ1411" s="2"/>
      <c r="AR1411" s="2"/>
      <c r="AS1411" s="2"/>
      <c r="AT1411" s="2"/>
      <c r="AU1411" s="2"/>
      <c r="AV1411" s="2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B1411" s="2"/>
      <c r="CC1411" s="2"/>
      <c r="CD1411" s="2"/>
      <c r="CE1411" s="2"/>
      <c r="CF1411" s="2"/>
      <c r="CG1411" s="2"/>
      <c r="CH1411" s="2"/>
      <c r="CI1411" s="2"/>
      <c r="CJ1411" s="2"/>
      <c r="CK1411" s="2"/>
      <c r="CL1411" s="2"/>
      <c r="CM1411" s="2"/>
      <c r="CN1411" s="2"/>
      <c r="CO1411" s="2"/>
      <c r="CP1411" s="2"/>
      <c r="CQ1411" s="2"/>
      <c r="CR1411" s="2"/>
      <c r="CS1411" s="2"/>
      <c r="CT1411" s="2"/>
      <c r="CU1411" s="2"/>
      <c r="CV1411" s="2"/>
      <c r="CW1411" s="2"/>
      <c r="CX1411" s="2"/>
      <c r="CY1411" s="2"/>
      <c r="CZ1411" s="2"/>
      <c r="DA1411" s="2"/>
      <c r="DB1411" s="2"/>
    </row>
    <row r="1412" spans="13:106">
      <c r="M1412" s="2"/>
      <c r="N1412" s="2"/>
      <c r="O1412" s="2"/>
      <c r="P1412" s="2"/>
      <c r="Q1412" s="2"/>
      <c r="R1412" s="2"/>
      <c r="S1412" s="2"/>
      <c r="T1412" s="2"/>
      <c r="U1412" s="2"/>
      <c r="V1412" s="2"/>
      <c r="W1412" s="2"/>
      <c r="X1412" s="2"/>
      <c r="Y1412" s="2"/>
      <c r="Z1412" s="2"/>
      <c r="AA1412" s="2"/>
      <c r="AB1412" s="2"/>
      <c r="AC1412" s="2"/>
      <c r="AD1412" s="2"/>
      <c r="AE1412" s="2"/>
      <c r="AF1412" s="2"/>
      <c r="AG1412" s="2"/>
      <c r="AH1412" s="2"/>
      <c r="AI1412" s="2"/>
      <c r="AJ1412" s="2"/>
      <c r="AK1412" s="2"/>
      <c r="AL1412" s="2"/>
      <c r="AM1412" s="2"/>
      <c r="AN1412" s="2"/>
      <c r="AO1412" s="2"/>
      <c r="AP1412" s="2"/>
      <c r="AQ1412" s="2"/>
      <c r="AR1412" s="2"/>
      <c r="AS1412" s="2"/>
      <c r="AT1412" s="2"/>
      <c r="AU1412" s="2"/>
      <c r="AV1412" s="2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B1412" s="2"/>
      <c r="CC1412" s="2"/>
      <c r="CD1412" s="2"/>
      <c r="CE1412" s="2"/>
      <c r="CF1412" s="2"/>
      <c r="CG1412" s="2"/>
      <c r="CH1412" s="2"/>
      <c r="CI1412" s="2"/>
      <c r="CJ1412" s="2"/>
      <c r="CK1412" s="2"/>
      <c r="CL1412" s="2"/>
      <c r="CM1412" s="2"/>
      <c r="CN1412" s="2"/>
      <c r="CO1412" s="2"/>
      <c r="CP1412" s="2"/>
      <c r="CQ1412" s="2"/>
      <c r="CR1412" s="2"/>
      <c r="CS1412" s="2"/>
      <c r="CT1412" s="2"/>
      <c r="CU1412" s="2"/>
      <c r="CV1412" s="2"/>
      <c r="CW1412" s="2"/>
      <c r="CX1412" s="2"/>
      <c r="CY1412" s="2"/>
      <c r="CZ1412" s="2"/>
      <c r="DA1412" s="2"/>
      <c r="DB1412" s="2"/>
    </row>
    <row r="1413" spans="13:106">
      <c r="M1413" s="2"/>
      <c r="N1413" s="2"/>
      <c r="O1413" s="2"/>
      <c r="P1413" s="2"/>
      <c r="Q1413" s="2"/>
      <c r="R1413" s="2"/>
      <c r="S1413" s="2"/>
      <c r="T1413" s="2"/>
      <c r="U1413" s="2"/>
      <c r="V1413" s="2"/>
      <c r="W1413" s="2"/>
      <c r="X1413" s="2"/>
      <c r="Y1413" s="2"/>
      <c r="Z1413" s="2"/>
      <c r="AA1413" s="2"/>
      <c r="AB1413" s="2"/>
      <c r="AC1413" s="2"/>
      <c r="AD1413" s="2"/>
      <c r="AE1413" s="2"/>
      <c r="AF1413" s="2"/>
      <c r="AG1413" s="2"/>
      <c r="AH1413" s="2"/>
      <c r="AI1413" s="2"/>
      <c r="AJ1413" s="2"/>
      <c r="AK1413" s="2"/>
      <c r="AL1413" s="2"/>
      <c r="AM1413" s="2"/>
      <c r="AN1413" s="2"/>
      <c r="AO1413" s="2"/>
      <c r="AP1413" s="2"/>
      <c r="AQ1413" s="2"/>
      <c r="AR1413" s="2"/>
      <c r="AS1413" s="2"/>
      <c r="AT1413" s="2"/>
      <c r="AU1413" s="2"/>
      <c r="AV1413" s="2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B1413" s="2"/>
      <c r="CC1413" s="2"/>
      <c r="CD1413" s="2"/>
      <c r="CE1413" s="2"/>
      <c r="CF1413" s="2"/>
      <c r="CG1413" s="2"/>
      <c r="CH1413" s="2"/>
      <c r="CI1413" s="2"/>
      <c r="CJ1413" s="2"/>
      <c r="CK1413" s="2"/>
      <c r="CL1413" s="2"/>
      <c r="CM1413" s="2"/>
      <c r="CN1413" s="2"/>
      <c r="CO1413" s="2"/>
      <c r="CP1413" s="2"/>
      <c r="CQ1413" s="2"/>
      <c r="CR1413" s="2"/>
      <c r="CS1413" s="2"/>
      <c r="CT1413" s="2"/>
      <c r="CU1413" s="2"/>
      <c r="CV1413" s="2"/>
      <c r="CW1413" s="2"/>
      <c r="CX1413" s="2"/>
      <c r="CY1413" s="2"/>
      <c r="CZ1413" s="2"/>
      <c r="DA1413" s="2"/>
      <c r="DB1413" s="2"/>
    </row>
    <row r="1414" spans="13:106">
      <c r="M1414" s="2"/>
      <c r="N1414" s="2"/>
      <c r="O1414" s="2"/>
      <c r="P1414" s="2"/>
      <c r="Q1414" s="2"/>
      <c r="R1414" s="2"/>
      <c r="S1414" s="2"/>
      <c r="T1414" s="2"/>
      <c r="U1414" s="2"/>
      <c r="V1414" s="2"/>
      <c r="W1414" s="2"/>
      <c r="X1414" s="2"/>
      <c r="Y1414" s="2"/>
      <c r="Z1414" s="2"/>
      <c r="AA1414" s="2"/>
      <c r="AB1414" s="2"/>
      <c r="AC1414" s="2"/>
      <c r="AD1414" s="2"/>
      <c r="AE1414" s="2"/>
      <c r="AF1414" s="2"/>
      <c r="AG1414" s="2"/>
      <c r="AH1414" s="2"/>
      <c r="AI1414" s="2"/>
      <c r="AJ1414" s="2"/>
      <c r="AK1414" s="2"/>
      <c r="AL1414" s="2"/>
      <c r="AM1414" s="2"/>
      <c r="AN1414" s="2"/>
      <c r="AO1414" s="2"/>
      <c r="AP1414" s="2"/>
      <c r="AQ1414" s="2"/>
      <c r="AR1414" s="2"/>
      <c r="AS1414" s="2"/>
      <c r="AT1414" s="2"/>
      <c r="AU1414" s="2"/>
      <c r="AV1414" s="2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B1414" s="2"/>
      <c r="CC1414" s="2"/>
      <c r="CD1414" s="2"/>
      <c r="CE1414" s="2"/>
      <c r="CF1414" s="2"/>
      <c r="CG1414" s="2"/>
      <c r="CH1414" s="2"/>
      <c r="CI1414" s="2"/>
      <c r="CJ1414" s="2"/>
      <c r="CK1414" s="2"/>
      <c r="CL1414" s="2"/>
      <c r="CM1414" s="2"/>
      <c r="CN1414" s="2"/>
      <c r="CO1414" s="2"/>
      <c r="CP1414" s="2"/>
      <c r="CQ1414" s="2"/>
      <c r="CR1414" s="2"/>
      <c r="CS1414" s="2"/>
      <c r="CT1414" s="2"/>
      <c r="CU1414" s="2"/>
      <c r="CV1414" s="2"/>
      <c r="CW1414" s="2"/>
      <c r="CX1414" s="2"/>
      <c r="CY1414" s="2"/>
      <c r="CZ1414" s="2"/>
      <c r="DA1414" s="2"/>
      <c r="DB1414" s="2"/>
    </row>
    <row r="1415" spans="13:106">
      <c r="M1415" s="2"/>
      <c r="N1415" s="2"/>
      <c r="O1415" s="2"/>
      <c r="P1415" s="2"/>
      <c r="Q1415" s="2"/>
      <c r="R1415" s="2"/>
      <c r="S1415" s="2"/>
      <c r="T1415" s="2"/>
      <c r="U1415" s="2"/>
      <c r="V1415" s="2"/>
      <c r="W1415" s="2"/>
      <c r="X1415" s="2"/>
      <c r="Y1415" s="2"/>
      <c r="Z1415" s="2"/>
      <c r="AA1415" s="2"/>
      <c r="AB1415" s="2"/>
      <c r="AC1415" s="2"/>
      <c r="AD1415" s="2"/>
      <c r="AE1415" s="2"/>
      <c r="AF1415" s="2"/>
      <c r="AG1415" s="2"/>
      <c r="AH1415" s="2"/>
      <c r="AI1415" s="2"/>
      <c r="AJ1415" s="2"/>
      <c r="AK1415" s="2"/>
      <c r="AL1415" s="2"/>
      <c r="AM1415" s="2"/>
      <c r="AN1415" s="2"/>
      <c r="AO1415" s="2"/>
      <c r="AP1415" s="2"/>
      <c r="AQ1415" s="2"/>
      <c r="AR1415" s="2"/>
      <c r="AS1415" s="2"/>
      <c r="AT1415" s="2"/>
      <c r="AU1415" s="2"/>
      <c r="AV1415" s="2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B1415" s="2"/>
      <c r="CC1415" s="2"/>
      <c r="CD1415" s="2"/>
      <c r="CE1415" s="2"/>
      <c r="CF1415" s="2"/>
      <c r="CG1415" s="2"/>
      <c r="CH1415" s="2"/>
      <c r="CI1415" s="2"/>
      <c r="CJ1415" s="2"/>
      <c r="CK1415" s="2"/>
      <c r="CL1415" s="2"/>
      <c r="CM1415" s="2"/>
      <c r="CN1415" s="2"/>
      <c r="CO1415" s="2"/>
      <c r="CP1415" s="2"/>
      <c r="CQ1415" s="2"/>
      <c r="CR1415" s="2"/>
      <c r="CS1415" s="2"/>
      <c r="CT1415" s="2"/>
      <c r="CU1415" s="2"/>
      <c r="CV1415" s="2"/>
      <c r="CW1415" s="2"/>
      <c r="CX1415" s="2"/>
      <c r="CY1415" s="2"/>
      <c r="CZ1415" s="2"/>
      <c r="DA1415" s="2"/>
      <c r="DB1415" s="2"/>
    </row>
    <row r="1416" spans="13:106">
      <c r="M1416" s="2"/>
      <c r="N1416" s="2"/>
      <c r="O1416" s="2"/>
      <c r="P1416" s="2"/>
      <c r="Q1416" s="2"/>
      <c r="R1416" s="2"/>
      <c r="S1416" s="2"/>
      <c r="T1416" s="2"/>
      <c r="U1416" s="2"/>
      <c r="V1416" s="2"/>
      <c r="W1416" s="2"/>
      <c r="X1416" s="2"/>
      <c r="Y1416" s="2"/>
      <c r="Z1416" s="2"/>
      <c r="AA1416" s="2"/>
      <c r="AB1416" s="2"/>
      <c r="AC1416" s="2"/>
      <c r="AD1416" s="2"/>
      <c r="AE1416" s="2"/>
      <c r="AF1416" s="2"/>
      <c r="AG1416" s="2"/>
      <c r="AH1416" s="2"/>
      <c r="AI1416" s="2"/>
      <c r="AJ1416" s="2"/>
      <c r="AK1416" s="2"/>
      <c r="AL1416" s="2"/>
      <c r="AM1416" s="2"/>
      <c r="AN1416" s="2"/>
      <c r="AO1416" s="2"/>
      <c r="AP1416" s="2"/>
      <c r="AQ1416" s="2"/>
      <c r="AR1416" s="2"/>
      <c r="AS1416" s="2"/>
      <c r="AT1416" s="2"/>
      <c r="AU1416" s="2"/>
      <c r="AV1416" s="2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B1416" s="2"/>
      <c r="CC1416" s="2"/>
      <c r="CD1416" s="2"/>
      <c r="CE1416" s="2"/>
      <c r="CF1416" s="2"/>
      <c r="CG1416" s="2"/>
      <c r="CH1416" s="2"/>
      <c r="CI1416" s="2"/>
      <c r="CJ1416" s="2"/>
      <c r="CK1416" s="2"/>
      <c r="CL1416" s="2"/>
      <c r="CM1416" s="2"/>
      <c r="CN1416" s="2"/>
      <c r="CO1416" s="2"/>
      <c r="CP1416" s="2"/>
      <c r="CQ1416" s="2"/>
      <c r="CR1416" s="2"/>
      <c r="CS1416" s="2"/>
      <c r="CT1416" s="2"/>
      <c r="CU1416" s="2"/>
      <c r="CV1416" s="2"/>
      <c r="CW1416" s="2"/>
      <c r="CX1416" s="2"/>
      <c r="CY1416" s="2"/>
      <c r="CZ1416" s="2"/>
      <c r="DA1416" s="2"/>
      <c r="DB1416" s="2"/>
    </row>
    <row r="1417" spans="13:106">
      <c r="M1417" s="2"/>
      <c r="N1417" s="2"/>
      <c r="O1417" s="2"/>
      <c r="P1417" s="2"/>
      <c r="Q1417" s="2"/>
      <c r="R1417" s="2"/>
      <c r="S1417" s="2"/>
      <c r="T1417" s="2"/>
      <c r="U1417" s="2"/>
      <c r="V1417" s="2"/>
      <c r="W1417" s="2"/>
      <c r="X1417" s="2"/>
      <c r="Y1417" s="2"/>
      <c r="Z1417" s="2"/>
      <c r="AA1417" s="2"/>
      <c r="AB1417" s="2"/>
      <c r="AC1417" s="2"/>
      <c r="AD1417" s="2"/>
      <c r="AE1417" s="2"/>
      <c r="AF1417" s="2"/>
      <c r="AG1417" s="2"/>
      <c r="AH1417" s="2"/>
      <c r="AI1417" s="2"/>
      <c r="AJ1417" s="2"/>
      <c r="AK1417" s="2"/>
      <c r="AL1417" s="2"/>
      <c r="AM1417" s="2"/>
      <c r="AN1417" s="2"/>
      <c r="AO1417" s="2"/>
      <c r="AP1417" s="2"/>
      <c r="AQ1417" s="2"/>
      <c r="AR1417" s="2"/>
      <c r="AS1417" s="2"/>
      <c r="AT1417" s="2"/>
      <c r="AU1417" s="2"/>
      <c r="AV1417" s="2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B1417" s="2"/>
      <c r="CC1417" s="2"/>
      <c r="CD1417" s="2"/>
      <c r="CE1417" s="2"/>
      <c r="CF1417" s="2"/>
      <c r="CG1417" s="2"/>
      <c r="CH1417" s="2"/>
      <c r="CI1417" s="2"/>
      <c r="CJ1417" s="2"/>
      <c r="CK1417" s="2"/>
      <c r="CL1417" s="2"/>
      <c r="CM1417" s="2"/>
      <c r="CN1417" s="2"/>
      <c r="CO1417" s="2"/>
      <c r="CP1417" s="2"/>
      <c r="CQ1417" s="2"/>
      <c r="CR1417" s="2"/>
      <c r="CS1417" s="2"/>
      <c r="CT1417" s="2"/>
      <c r="CU1417" s="2"/>
      <c r="CV1417" s="2"/>
      <c r="CW1417" s="2"/>
      <c r="CX1417" s="2"/>
      <c r="CY1417" s="2"/>
      <c r="CZ1417" s="2"/>
      <c r="DA1417" s="2"/>
      <c r="DB1417" s="2"/>
    </row>
    <row r="1418" spans="13:106">
      <c r="M1418" s="2"/>
      <c r="N1418" s="2"/>
      <c r="O1418" s="2"/>
      <c r="P1418" s="2"/>
      <c r="Q1418" s="2"/>
      <c r="R1418" s="2"/>
      <c r="S1418" s="2"/>
      <c r="T1418" s="2"/>
      <c r="U1418" s="2"/>
      <c r="V1418" s="2"/>
      <c r="W1418" s="2"/>
      <c r="X1418" s="2"/>
      <c r="Y1418" s="2"/>
      <c r="Z1418" s="2"/>
      <c r="AA1418" s="2"/>
      <c r="AB1418" s="2"/>
      <c r="AC1418" s="2"/>
      <c r="AD1418" s="2"/>
      <c r="AE1418" s="2"/>
      <c r="AF1418" s="2"/>
      <c r="AG1418" s="2"/>
      <c r="AH1418" s="2"/>
      <c r="AI1418" s="2"/>
      <c r="AJ1418" s="2"/>
      <c r="AK1418" s="2"/>
      <c r="AL1418" s="2"/>
      <c r="AM1418" s="2"/>
      <c r="AN1418" s="2"/>
      <c r="AO1418" s="2"/>
      <c r="AP1418" s="2"/>
      <c r="AQ1418" s="2"/>
      <c r="AR1418" s="2"/>
      <c r="AS1418" s="2"/>
      <c r="AT1418" s="2"/>
      <c r="AU1418" s="2"/>
      <c r="AV1418" s="2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B1418" s="2"/>
      <c r="CC1418" s="2"/>
      <c r="CD1418" s="2"/>
      <c r="CE1418" s="2"/>
      <c r="CF1418" s="2"/>
      <c r="CG1418" s="2"/>
      <c r="CH1418" s="2"/>
      <c r="CI1418" s="2"/>
      <c r="CJ1418" s="2"/>
      <c r="CK1418" s="2"/>
      <c r="CL1418" s="2"/>
      <c r="CM1418" s="2"/>
      <c r="CN1418" s="2"/>
      <c r="CO1418" s="2"/>
      <c r="CP1418" s="2"/>
      <c r="CQ1418" s="2"/>
      <c r="CR1418" s="2"/>
      <c r="CS1418" s="2"/>
      <c r="CT1418" s="2"/>
      <c r="CU1418" s="2"/>
      <c r="CV1418" s="2"/>
      <c r="CW1418" s="2"/>
      <c r="CX1418" s="2"/>
      <c r="CY1418" s="2"/>
      <c r="CZ1418" s="2"/>
      <c r="DA1418" s="2"/>
      <c r="DB1418" s="2"/>
    </row>
    <row r="1419" spans="13:106">
      <c r="M1419" s="2"/>
      <c r="N1419" s="2"/>
      <c r="O1419" s="2"/>
      <c r="P1419" s="2"/>
      <c r="Q1419" s="2"/>
      <c r="R1419" s="2"/>
      <c r="S1419" s="2"/>
      <c r="T1419" s="2"/>
      <c r="U1419" s="2"/>
      <c r="V1419" s="2"/>
      <c r="W1419" s="2"/>
      <c r="X1419" s="2"/>
      <c r="Y1419" s="2"/>
      <c r="Z1419" s="2"/>
      <c r="AA1419" s="2"/>
      <c r="AB1419" s="2"/>
      <c r="AC1419" s="2"/>
      <c r="AD1419" s="2"/>
      <c r="AE1419" s="2"/>
      <c r="AF1419" s="2"/>
      <c r="AG1419" s="2"/>
      <c r="AH1419" s="2"/>
      <c r="AI1419" s="2"/>
      <c r="AJ1419" s="2"/>
      <c r="AK1419" s="2"/>
      <c r="AL1419" s="2"/>
      <c r="AM1419" s="2"/>
      <c r="AN1419" s="2"/>
      <c r="AO1419" s="2"/>
      <c r="AP1419" s="2"/>
      <c r="AQ1419" s="2"/>
      <c r="AR1419" s="2"/>
      <c r="AS1419" s="2"/>
      <c r="AT1419" s="2"/>
      <c r="AU1419" s="2"/>
      <c r="AV1419" s="2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B1419" s="2"/>
      <c r="CC1419" s="2"/>
      <c r="CD1419" s="2"/>
      <c r="CE1419" s="2"/>
      <c r="CF1419" s="2"/>
      <c r="CG1419" s="2"/>
      <c r="CH1419" s="2"/>
      <c r="CI1419" s="2"/>
      <c r="CJ1419" s="2"/>
      <c r="CK1419" s="2"/>
      <c r="CL1419" s="2"/>
      <c r="CM1419" s="2"/>
      <c r="CN1419" s="2"/>
      <c r="CO1419" s="2"/>
      <c r="CP1419" s="2"/>
      <c r="CQ1419" s="2"/>
      <c r="CR1419" s="2"/>
      <c r="CS1419" s="2"/>
      <c r="CT1419" s="2"/>
      <c r="CU1419" s="2"/>
      <c r="CV1419" s="2"/>
      <c r="CW1419" s="2"/>
      <c r="CX1419" s="2"/>
      <c r="CY1419" s="2"/>
      <c r="CZ1419" s="2"/>
      <c r="DA1419" s="2"/>
      <c r="DB1419" s="2"/>
    </row>
    <row r="1420" spans="13:106">
      <c r="M1420" s="2"/>
      <c r="N1420" s="2"/>
      <c r="O1420" s="2"/>
      <c r="P1420" s="2"/>
      <c r="Q1420" s="2"/>
      <c r="R1420" s="2"/>
      <c r="S1420" s="2"/>
      <c r="T1420" s="2"/>
      <c r="U1420" s="2"/>
      <c r="V1420" s="2"/>
      <c r="W1420" s="2"/>
      <c r="X1420" s="2"/>
      <c r="Y1420" s="2"/>
      <c r="Z1420" s="2"/>
      <c r="AA1420" s="2"/>
      <c r="AB1420" s="2"/>
      <c r="AC1420" s="2"/>
      <c r="AD1420" s="2"/>
      <c r="AE1420" s="2"/>
      <c r="AF1420" s="2"/>
      <c r="AG1420" s="2"/>
      <c r="AH1420" s="2"/>
      <c r="AI1420" s="2"/>
      <c r="AJ1420" s="2"/>
      <c r="AK1420" s="2"/>
      <c r="AL1420" s="2"/>
      <c r="AM1420" s="2"/>
      <c r="AN1420" s="2"/>
      <c r="AO1420" s="2"/>
      <c r="AP1420" s="2"/>
      <c r="AQ1420" s="2"/>
      <c r="AR1420" s="2"/>
      <c r="AS1420" s="2"/>
      <c r="AT1420" s="2"/>
      <c r="AU1420" s="2"/>
      <c r="AV1420" s="2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B1420" s="2"/>
      <c r="CC1420" s="2"/>
      <c r="CD1420" s="2"/>
      <c r="CE1420" s="2"/>
      <c r="CF1420" s="2"/>
      <c r="CG1420" s="2"/>
      <c r="CH1420" s="2"/>
      <c r="CI1420" s="2"/>
      <c r="CJ1420" s="2"/>
      <c r="CK1420" s="2"/>
      <c r="CL1420" s="2"/>
      <c r="CM1420" s="2"/>
      <c r="CN1420" s="2"/>
      <c r="CO1420" s="2"/>
      <c r="CP1420" s="2"/>
      <c r="CQ1420" s="2"/>
      <c r="CR1420" s="2"/>
      <c r="CS1420" s="2"/>
      <c r="CT1420" s="2"/>
      <c r="CU1420" s="2"/>
      <c r="CV1420" s="2"/>
      <c r="CW1420" s="2"/>
      <c r="CX1420" s="2"/>
      <c r="CY1420" s="2"/>
      <c r="CZ1420" s="2"/>
      <c r="DA1420" s="2"/>
      <c r="DB1420" s="2"/>
    </row>
    <row r="1421" spans="13:106">
      <c r="M1421" s="2"/>
      <c r="N1421" s="2"/>
      <c r="O1421" s="2"/>
      <c r="P1421" s="2"/>
      <c r="Q1421" s="2"/>
      <c r="R1421" s="2"/>
      <c r="S1421" s="2"/>
      <c r="T1421" s="2"/>
      <c r="U1421" s="2"/>
      <c r="V1421" s="2"/>
      <c r="W1421" s="2"/>
      <c r="X1421" s="2"/>
      <c r="Y1421" s="2"/>
      <c r="Z1421" s="2"/>
      <c r="AA1421" s="2"/>
      <c r="AB1421" s="2"/>
      <c r="AC1421" s="2"/>
      <c r="AD1421" s="2"/>
      <c r="AE1421" s="2"/>
      <c r="AF1421" s="2"/>
      <c r="AG1421" s="2"/>
      <c r="AH1421" s="2"/>
      <c r="AI1421" s="2"/>
      <c r="AJ1421" s="2"/>
      <c r="AK1421" s="2"/>
      <c r="AL1421" s="2"/>
      <c r="AM1421" s="2"/>
      <c r="AN1421" s="2"/>
      <c r="AO1421" s="2"/>
      <c r="AP1421" s="2"/>
      <c r="AQ1421" s="2"/>
      <c r="AR1421" s="2"/>
      <c r="AS1421" s="2"/>
      <c r="AT1421" s="2"/>
      <c r="AU1421" s="2"/>
      <c r="AV1421" s="2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B1421" s="2"/>
      <c r="CC1421" s="2"/>
      <c r="CD1421" s="2"/>
      <c r="CE1421" s="2"/>
      <c r="CF1421" s="2"/>
      <c r="CG1421" s="2"/>
      <c r="CH1421" s="2"/>
      <c r="CI1421" s="2"/>
      <c r="CJ1421" s="2"/>
      <c r="CK1421" s="2"/>
      <c r="CL1421" s="2"/>
      <c r="CM1421" s="2"/>
      <c r="CN1421" s="2"/>
      <c r="CO1421" s="2"/>
      <c r="CP1421" s="2"/>
      <c r="CQ1421" s="2"/>
      <c r="CR1421" s="2"/>
      <c r="CS1421" s="2"/>
      <c r="CT1421" s="2"/>
      <c r="CU1421" s="2"/>
      <c r="CV1421" s="2"/>
      <c r="CW1421" s="2"/>
      <c r="CX1421" s="2"/>
      <c r="CY1421" s="2"/>
      <c r="CZ1421" s="2"/>
      <c r="DA1421" s="2"/>
      <c r="DB1421" s="2"/>
    </row>
    <row r="1422" spans="13:106">
      <c r="M1422" s="2"/>
      <c r="N1422" s="2"/>
      <c r="O1422" s="2"/>
      <c r="P1422" s="2"/>
      <c r="Q1422" s="2"/>
      <c r="R1422" s="2"/>
      <c r="S1422" s="2"/>
      <c r="T1422" s="2"/>
      <c r="U1422" s="2"/>
      <c r="V1422" s="2"/>
      <c r="W1422" s="2"/>
      <c r="X1422" s="2"/>
      <c r="Y1422" s="2"/>
      <c r="Z1422" s="2"/>
      <c r="AA1422" s="2"/>
      <c r="AB1422" s="2"/>
      <c r="AC1422" s="2"/>
      <c r="AD1422" s="2"/>
      <c r="AE1422" s="2"/>
      <c r="AF1422" s="2"/>
      <c r="AG1422" s="2"/>
      <c r="AH1422" s="2"/>
      <c r="AI1422" s="2"/>
      <c r="AJ1422" s="2"/>
      <c r="AK1422" s="2"/>
      <c r="AL1422" s="2"/>
      <c r="AM1422" s="2"/>
      <c r="AN1422" s="2"/>
      <c r="AO1422" s="2"/>
      <c r="AP1422" s="2"/>
      <c r="AQ1422" s="2"/>
      <c r="AR1422" s="2"/>
      <c r="AS1422" s="2"/>
      <c r="AT1422" s="2"/>
      <c r="AU1422" s="2"/>
      <c r="AV1422" s="2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B1422" s="2"/>
      <c r="CC1422" s="2"/>
      <c r="CD1422" s="2"/>
      <c r="CE1422" s="2"/>
      <c r="CF1422" s="2"/>
      <c r="CG1422" s="2"/>
      <c r="CH1422" s="2"/>
      <c r="CI1422" s="2"/>
      <c r="CJ1422" s="2"/>
      <c r="CK1422" s="2"/>
      <c r="CL1422" s="2"/>
      <c r="CM1422" s="2"/>
      <c r="CN1422" s="2"/>
      <c r="CO1422" s="2"/>
      <c r="CP1422" s="2"/>
      <c r="CQ1422" s="2"/>
      <c r="CR1422" s="2"/>
      <c r="CS1422" s="2"/>
      <c r="CT1422" s="2"/>
      <c r="CU1422" s="2"/>
      <c r="CV1422" s="2"/>
      <c r="CW1422" s="2"/>
      <c r="CX1422" s="2"/>
      <c r="CY1422" s="2"/>
      <c r="CZ1422" s="2"/>
      <c r="DA1422" s="2"/>
      <c r="DB1422" s="2"/>
    </row>
    <row r="1423" spans="13:106">
      <c r="M1423" s="2"/>
      <c r="N1423" s="2"/>
      <c r="O1423" s="2"/>
      <c r="P1423" s="2"/>
      <c r="Q1423" s="2"/>
      <c r="R1423" s="2"/>
      <c r="S1423" s="2"/>
      <c r="T1423" s="2"/>
      <c r="U1423" s="2"/>
      <c r="V1423" s="2"/>
      <c r="W1423" s="2"/>
      <c r="X1423" s="2"/>
      <c r="Y1423" s="2"/>
      <c r="Z1423" s="2"/>
      <c r="AA1423" s="2"/>
      <c r="AB1423" s="2"/>
      <c r="AC1423" s="2"/>
      <c r="AD1423" s="2"/>
      <c r="AE1423" s="2"/>
      <c r="AF1423" s="2"/>
      <c r="AG1423" s="2"/>
      <c r="AH1423" s="2"/>
      <c r="AI1423" s="2"/>
      <c r="AJ1423" s="2"/>
      <c r="AK1423" s="2"/>
      <c r="AL1423" s="2"/>
      <c r="AM1423" s="2"/>
      <c r="AN1423" s="2"/>
      <c r="AO1423" s="2"/>
      <c r="AP1423" s="2"/>
      <c r="AQ1423" s="2"/>
      <c r="AR1423" s="2"/>
      <c r="AS1423" s="2"/>
      <c r="AT1423" s="2"/>
      <c r="AU1423" s="2"/>
      <c r="AV1423" s="2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B1423" s="2"/>
      <c r="CC1423" s="2"/>
      <c r="CD1423" s="2"/>
      <c r="CE1423" s="2"/>
      <c r="CF1423" s="2"/>
      <c r="CG1423" s="2"/>
      <c r="CH1423" s="2"/>
      <c r="CI1423" s="2"/>
      <c r="CJ1423" s="2"/>
      <c r="CK1423" s="2"/>
      <c r="CL1423" s="2"/>
      <c r="CM1423" s="2"/>
      <c r="CN1423" s="2"/>
      <c r="CO1423" s="2"/>
      <c r="CP1423" s="2"/>
      <c r="CQ1423" s="2"/>
      <c r="CR1423" s="2"/>
      <c r="CS1423" s="2"/>
      <c r="CT1423" s="2"/>
      <c r="CU1423" s="2"/>
      <c r="CV1423" s="2"/>
      <c r="CW1423" s="2"/>
      <c r="CX1423" s="2"/>
      <c r="CY1423" s="2"/>
      <c r="CZ1423" s="2"/>
      <c r="DA1423" s="2"/>
      <c r="DB1423" s="2"/>
    </row>
    <row r="1424" spans="13:106">
      <c r="M1424" s="2"/>
      <c r="N1424" s="2"/>
      <c r="O1424" s="2"/>
      <c r="P1424" s="2"/>
      <c r="Q1424" s="2"/>
      <c r="R1424" s="2"/>
      <c r="S1424" s="2"/>
      <c r="T1424" s="2"/>
      <c r="U1424" s="2"/>
      <c r="V1424" s="2"/>
      <c r="W1424" s="2"/>
      <c r="X1424" s="2"/>
      <c r="Y1424" s="2"/>
      <c r="Z1424" s="2"/>
      <c r="AA1424" s="2"/>
      <c r="AB1424" s="2"/>
      <c r="AC1424" s="2"/>
      <c r="AD1424" s="2"/>
      <c r="AE1424" s="2"/>
      <c r="AF1424" s="2"/>
      <c r="AG1424" s="2"/>
      <c r="AH1424" s="2"/>
      <c r="AI1424" s="2"/>
      <c r="AJ1424" s="2"/>
      <c r="AK1424" s="2"/>
      <c r="AL1424" s="2"/>
      <c r="AM1424" s="2"/>
      <c r="AN1424" s="2"/>
      <c r="AO1424" s="2"/>
      <c r="AP1424" s="2"/>
      <c r="AQ1424" s="2"/>
      <c r="AR1424" s="2"/>
      <c r="AS1424" s="2"/>
      <c r="AT1424" s="2"/>
      <c r="AU1424" s="2"/>
      <c r="AV1424" s="2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B1424" s="2"/>
      <c r="CC1424" s="2"/>
      <c r="CD1424" s="2"/>
      <c r="CE1424" s="2"/>
      <c r="CF1424" s="2"/>
      <c r="CG1424" s="2"/>
      <c r="CH1424" s="2"/>
      <c r="CI1424" s="2"/>
      <c r="CJ1424" s="2"/>
      <c r="CK1424" s="2"/>
      <c r="CL1424" s="2"/>
      <c r="CM1424" s="2"/>
      <c r="CN1424" s="2"/>
      <c r="CO1424" s="2"/>
      <c r="CP1424" s="2"/>
      <c r="CQ1424" s="2"/>
      <c r="CR1424" s="2"/>
      <c r="CS1424" s="2"/>
      <c r="CT1424" s="2"/>
      <c r="CU1424" s="2"/>
      <c r="CV1424" s="2"/>
      <c r="CW1424" s="2"/>
      <c r="CX1424" s="2"/>
      <c r="CY1424" s="2"/>
      <c r="CZ1424" s="2"/>
      <c r="DA1424" s="2"/>
      <c r="DB1424" s="2"/>
    </row>
    <row r="1425" spans="13:106">
      <c r="M1425" s="2"/>
      <c r="N1425" s="2"/>
      <c r="O1425" s="2"/>
      <c r="P1425" s="2"/>
      <c r="Q1425" s="2"/>
      <c r="R1425" s="2"/>
      <c r="S1425" s="2"/>
      <c r="T1425" s="2"/>
      <c r="U1425" s="2"/>
      <c r="V1425" s="2"/>
      <c r="W1425" s="2"/>
      <c r="X1425" s="2"/>
      <c r="Y1425" s="2"/>
      <c r="Z1425" s="2"/>
      <c r="AA1425" s="2"/>
      <c r="AB1425" s="2"/>
      <c r="AC1425" s="2"/>
      <c r="AD1425" s="2"/>
      <c r="AE1425" s="2"/>
      <c r="AF1425" s="2"/>
      <c r="AG1425" s="2"/>
      <c r="AH1425" s="2"/>
      <c r="AI1425" s="2"/>
      <c r="AJ1425" s="2"/>
      <c r="AK1425" s="2"/>
      <c r="AL1425" s="2"/>
      <c r="AM1425" s="2"/>
      <c r="AN1425" s="2"/>
      <c r="AO1425" s="2"/>
      <c r="AP1425" s="2"/>
      <c r="AQ1425" s="2"/>
      <c r="AR1425" s="2"/>
      <c r="AS1425" s="2"/>
      <c r="AT1425" s="2"/>
      <c r="AU1425" s="2"/>
      <c r="AV1425" s="2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B1425" s="2"/>
      <c r="CC1425" s="2"/>
      <c r="CD1425" s="2"/>
      <c r="CE1425" s="2"/>
      <c r="CF1425" s="2"/>
      <c r="CG1425" s="2"/>
      <c r="CH1425" s="2"/>
      <c r="CI1425" s="2"/>
      <c r="CJ1425" s="2"/>
      <c r="CK1425" s="2"/>
      <c r="CL1425" s="2"/>
      <c r="CM1425" s="2"/>
      <c r="CN1425" s="2"/>
      <c r="CO1425" s="2"/>
      <c r="CP1425" s="2"/>
      <c r="CQ1425" s="2"/>
      <c r="CR1425" s="2"/>
      <c r="CS1425" s="2"/>
      <c r="CT1425" s="2"/>
      <c r="CU1425" s="2"/>
      <c r="CV1425" s="2"/>
      <c r="CW1425" s="2"/>
      <c r="CX1425" s="2"/>
      <c r="CY1425" s="2"/>
      <c r="CZ1425" s="2"/>
      <c r="DA1425" s="2"/>
      <c r="DB1425" s="2"/>
    </row>
    <row r="1426" spans="13:106">
      <c r="M1426" s="2"/>
      <c r="N1426" s="2"/>
      <c r="O1426" s="2"/>
      <c r="P1426" s="2"/>
      <c r="Q1426" s="2"/>
      <c r="R1426" s="2"/>
      <c r="S1426" s="2"/>
      <c r="T1426" s="2"/>
      <c r="U1426" s="2"/>
      <c r="V1426" s="2"/>
      <c r="W1426" s="2"/>
      <c r="X1426" s="2"/>
      <c r="Y1426" s="2"/>
      <c r="Z1426" s="2"/>
      <c r="AA1426" s="2"/>
      <c r="AB1426" s="2"/>
      <c r="AC1426" s="2"/>
      <c r="AD1426" s="2"/>
      <c r="AE1426" s="2"/>
      <c r="AF1426" s="2"/>
      <c r="AG1426" s="2"/>
      <c r="AH1426" s="2"/>
      <c r="AI1426" s="2"/>
      <c r="AJ1426" s="2"/>
      <c r="AK1426" s="2"/>
      <c r="AL1426" s="2"/>
      <c r="AM1426" s="2"/>
      <c r="AN1426" s="2"/>
      <c r="AO1426" s="2"/>
      <c r="AP1426" s="2"/>
      <c r="AQ1426" s="2"/>
      <c r="AR1426" s="2"/>
      <c r="AS1426" s="2"/>
      <c r="AT1426" s="2"/>
      <c r="AU1426" s="2"/>
      <c r="AV1426" s="2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B1426" s="2"/>
      <c r="CC1426" s="2"/>
      <c r="CD1426" s="2"/>
      <c r="CE1426" s="2"/>
      <c r="CF1426" s="2"/>
      <c r="CG1426" s="2"/>
      <c r="CH1426" s="2"/>
      <c r="CI1426" s="2"/>
      <c r="CJ1426" s="2"/>
      <c r="CK1426" s="2"/>
      <c r="CL1426" s="2"/>
      <c r="CM1426" s="2"/>
      <c r="CN1426" s="2"/>
      <c r="CO1426" s="2"/>
      <c r="CP1426" s="2"/>
      <c r="CQ1426" s="2"/>
      <c r="CR1426" s="2"/>
      <c r="CS1426" s="2"/>
      <c r="CT1426" s="2"/>
      <c r="CU1426" s="2"/>
      <c r="CV1426" s="2"/>
      <c r="CW1426" s="2"/>
      <c r="CX1426" s="2"/>
      <c r="CY1426" s="2"/>
      <c r="CZ1426" s="2"/>
      <c r="DA1426" s="2"/>
      <c r="DB1426" s="2"/>
    </row>
    <row r="1427" spans="13:106">
      <c r="M1427" s="2"/>
      <c r="N1427" s="2"/>
      <c r="O1427" s="2"/>
      <c r="P1427" s="2"/>
      <c r="Q1427" s="2"/>
      <c r="R1427" s="2"/>
      <c r="S1427" s="2"/>
      <c r="T1427" s="2"/>
      <c r="U1427" s="2"/>
      <c r="V1427" s="2"/>
      <c r="W1427" s="2"/>
      <c r="X1427" s="2"/>
      <c r="Y1427" s="2"/>
      <c r="Z1427" s="2"/>
      <c r="AA1427" s="2"/>
      <c r="AB1427" s="2"/>
      <c r="AC1427" s="2"/>
      <c r="AD1427" s="2"/>
      <c r="AE1427" s="2"/>
      <c r="AF1427" s="2"/>
      <c r="AG1427" s="2"/>
      <c r="AH1427" s="2"/>
      <c r="AI1427" s="2"/>
      <c r="AJ1427" s="2"/>
      <c r="AK1427" s="2"/>
      <c r="AL1427" s="2"/>
      <c r="AM1427" s="2"/>
      <c r="AN1427" s="2"/>
      <c r="AO1427" s="2"/>
      <c r="AP1427" s="2"/>
      <c r="AQ1427" s="2"/>
      <c r="AR1427" s="2"/>
      <c r="AS1427" s="2"/>
      <c r="AT1427" s="2"/>
      <c r="AU1427" s="2"/>
      <c r="AV1427" s="2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B1427" s="2"/>
      <c r="CC1427" s="2"/>
      <c r="CD1427" s="2"/>
      <c r="CE1427" s="2"/>
      <c r="CF1427" s="2"/>
      <c r="CG1427" s="2"/>
      <c r="CH1427" s="2"/>
      <c r="CI1427" s="2"/>
      <c r="CJ1427" s="2"/>
      <c r="CK1427" s="2"/>
      <c r="CL1427" s="2"/>
      <c r="CM1427" s="2"/>
      <c r="CN1427" s="2"/>
      <c r="CO1427" s="2"/>
      <c r="CP1427" s="2"/>
      <c r="CQ1427" s="2"/>
      <c r="CR1427" s="2"/>
      <c r="CS1427" s="2"/>
      <c r="CT1427" s="2"/>
      <c r="CU1427" s="2"/>
      <c r="CV1427" s="2"/>
      <c r="CW1427" s="2"/>
      <c r="CX1427" s="2"/>
      <c r="CY1427" s="2"/>
      <c r="CZ1427" s="2"/>
      <c r="DA1427" s="2"/>
      <c r="DB1427" s="2"/>
    </row>
    <row r="1428" spans="13:106">
      <c r="M1428" s="2"/>
      <c r="N1428" s="2"/>
      <c r="O1428" s="2"/>
      <c r="P1428" s="2"/>
      <c r="Q1428" s="2"/>
      <c r="R1428" s="2"/>
      <c r="S1428" s="2"/>
      <c r="T1428" s="2"/>
      <c r="U1428" s="2"/>
      <c r="V1428" s="2"/>
      <c r="W1428" s="2"/>
      <c r="X1428" s="2"/>
      <c r="Y1428" s="2"/>
      <c r="Z1428" s="2"/>
      <c r="AA1428" s="2"/>
      <c r="AB1428" s="2"/>
      <c r="AC1428" s="2"/>
      <c r="AD1428" s="2"/>
      <c r="AE1428" s="2"/>
      <c r="AF1428" s="2"/>
      <c r="AG1428" s="2"/>
      <c r="AH1428" s="2"/>
      <c r="AI1428" s="2"/>
      <c r="AJ1428" s="2"/>
      <c r="AK1428" s="2"/>
      <c r="AL1428" s="2"/>
      <c r="AM1428" s="2"/>
      <c r="AN1428" s="2"/>
      <c r="AO1428" s="2"/>
      <c r="AP1428" s="2"/>
      <c r="AQ1428" s="2"/>
      <c r="AR1428" s="2"/>
      <c r="AS1428" s="2"/>
      <c r="AT1428" s="2"/>
      <c r="AU1428" s="2"/>
      <c r="AV1428" s="2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B1428" s="2"/>
      <c r="CC1428" s="2"/>
      <c r="CD1428" s="2"/>
      <c r="CE1428" s="2"/>
      <c r="CF1428" s="2"/>
      <c r="CG1428" s="2"/>
      <c r="CH1428" s="2"/>
      <c r="CI1428" s="2"/>
      <c r="CJ1428" s="2"/>
      <c r="CK1428" s="2"/>
      <c r="CL1428" s="2"/>
      <c r="CM1428" s="2"/>
      <c r="CN1428" s="2"/>
      <c r="CO1428" s="2"/>
      <c r="CP1428" s="2"/>
      <c r="CQ1428" s="2"/>
      <c r="CR1428" s="2"/>
      <c r="CS1428" s="2"/>
      <c r="CT1428" s="2"/>
      <c r="CU1428" s="2"/>
      <c r="CV1428" s="2"/>
      <c r="CW1428" s="2"/>
      <c r="CX1428" s="2"/>
      <c r="CY1428" s="2"/>
      <c r="CZ1428" s="2"/>
      <c r="DA1428" s="2"/>
      <c r="DB1428" s="2"/>
    </row>
    <row r="1429" spans="13:106">
      <c r="M1429" s="2"/>
      <c r="N1429" s="2"/>
      <c r="O1429" s="2"/>
      <c r="P1429" s="2"/>
      <c r="Q1429" s="2"/>
      <c r="R1429" s="2"/>
      <c r="S1429" s="2"/>
      <c r="T1429" s="2"/>
      <c r="U1429" s="2"/>
      <c r="V1429" s="2"/>
      <c r="W1429" s="2"/>
      <c r="X1429" s="2"/>
      <c r="Y1429" s="2"/>
      <c r="Z1429" s="2"/>
      <c r="AA1429" s="2"/>
      <c r="AB1429" s="2"/>
      <c r="AC1429" s="2"/>
      <c r="AD1429" s="2"/>
      <c r="AE1429" s="2"/>
      <c r="AF1429" s="2"/>
      <c r="AG1429" s="2"/>
      <c r="AH1429" s="2"/>
      <c r="AI1429" s="2"/>
      <c r="AJ1429" s="2"/>
      <c r="AK1429" s="2"/>
      <c r="AL1429" s="2"/>
      <c r="AM1429" s="2"/>
      <c r="AN1429" s="2"/>
      <c r="AO1429" s="2"/>
      <c r="AP1429" s="2"/>
      <c r="AQ1429" s="2"/>
      <c r="AR1429" s="2"/>
      <c r="AS1429" s="2"/>
      <c r="AT1429" s="2"/>
      <c r="AU1429" s="2"/>
      <c r="AV1429" s="2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B1429" s="2"/>
      <c r="CC1429" s="2"/>
      <c r="CD1429" s="2"/>
      <c r="CE1429" s="2"/>
      <c r="CF1429" s="2"/>
      <c r="CG1429" s="2"/>
      <c r="CH1429" s="2"/>
      <c r="CI1429" s="2"/>
      <c r="CJ1429" s="2"/>
      <c r="CK1429" s="2"/>
      <c r="CL1429" s="2"/>
      <c r="CM1429" s="2"/>
      <c r="CN1429" s="2"/>
      <c r="CO1429" s="2"/>
      <c r="CP1429" s="2"/>
      <c r="CQ1429" s="2"/>
      <c r="CR1429" s="2"/>
      <c r="CS1429" s="2"/>
      <c r="CT1429" s="2"/>
      <c r="CU1429" s="2"/>
      <c r="CV1429" s="2"/>
      <c r="CW1429" s="2"/>
      <c r="CX1429" s="2"/>
      <c r="CY1429" s="2"/>
      <c r="CZ1429" s="2"/>
      <c r="DA1429" s="2"/>
      <c r="DB1429" s="2"/>
    </row>
    <row r="1430" spans="13:106">
      <c r="M1430" s="2"/>
      <c r="N1430" s="2"/>
      <c r="O1430" s="2"/>
      <c r="P1430" s="2"/>
      <c r="Q1430" s="2"/>
      <c r="R1430" s="2"/>
      <c r="S1430" s="2"/>
      <c r="T1430" s="2"/>
      <c r="U1430" s="2"/>
      <c r="V1430" s="2"/>
      <c r="W1430" s="2"/>
      <c r="X1430" s="2"/>
      <c r="Y1430" s="2"/>
      <c r="Z1430" s="2"/>
      <c r="AA1430" s="2"/>
      <c r="AB1430" s="2"/>
      <c r="AC1430" s="2"/>
      <c r="AD1430" s="2"/>
      <c r="AE1430" s="2"/>
      <c r="AF1430" s="2"/>
      <c r="AG1430" s="2"/>
      <c r="AH1430" s="2"/>
      <c r="AI1430" s="2"/>
      <c r="AJ1430" s="2"/>
      <c r="AK1430" s="2"/>
      <c r="AL1430" s="2"/>
      <c r="AM1430" s="2"/>
      <c r="AN1430" s="2"/>
      <c r="AO1430" s="2"/>
      <c r="AP1430" s="2"/>
      <c r="AQ1430" s="2"/>
      <c r="AR1430" s="2"/>
      <c r="AS1430" s="2"/>
      <c r="AT1430" s="2"/>
      <c r="AU1430" s="2"/>
      <c r="AV1430" s="2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B1430" s="2"/>
      <c r="CC1430" s="2"/>
      <c r="CD1430" s="2"/>
      <c r="CE1430" s="2"/>
      <c r="CF1430" s="2"/>
      <c r="CG1430" s="2"/>
      <c r="CH1430" s="2"/>
      <c r="CI1430" s="2"/>
      <c r="CJ1430" s="2"/>
      <c r="CK1430" s="2"/>
      <c r="CL1430" s="2"/>
      <c r="CM1430" s="2"/>
      <c r="CN1430" s="2"/>
      <c r="CO1430" s="2"/>
      <c r="CP1430" s="2"/>
      <c r="CQ1430" s="2"/>
      <c r="CR1430" s="2"/>
      <c r="CS1430" s="2"/>
      <c r="CT1430" s="2"/>
      <c r="CU1430" s="2"/>
      <c r="CV1430" s="2"/>
      <c r="CW1430" s="2"/>
      <c r="CX1430" s="2"/>
      <c r="CY1430" s="2"/>
      <c r="CZ1430" s="2"/>
      <c r="DA1430" s="2"/>
      <c r="DB1430" s="2"/>
    </row>
    <row r="1431" spans="13:106">
      <c r="M1431" s="2"/>
      <c r="N1431" s="2"/>
      <c r="O1431" s="2"/>
      <c r="P1431" s="2"/>
      <c r="Q1431" s="2"/>
      <c r="R1431" s="2"/>
      <c r="S1431" s="2"/>
      <c r="T1431" s="2"/>
      <c r="U1431" s="2"/>
      <c r="V1431" s="2"/>
      <c r="W1431" s="2"/>
      <c r="X1431" s="2"/>
      <c r="Y1431" s="2"/>
      <c r="Z1431" s="2"/>
      <c r="AA1431" s="2"/>
      <c r="AB1431" s="2"/>
      <c r="AC1431" s="2"/>
      <c r="AD1431" s="2"/>
      <c r="AE1431" s="2"/>
      <c r="AF1431" s="2"/>
      <c r="AG1431" s="2"/>
      <c r="AH1431" s="2"/>
      <c r="AI1431" s="2"/>
      <c r="AJ1431" s="2"/>
      <c r="AK1431" s="2"/>
      <c r="AL1431" s="2"/>
      <c r="AM1431" s="2"/>
      <c r="AN1431" s="2"/>
      <c r="AO1431" s="2"/>
      <c r="AP1431" s="2"/>
      <c r="AQ1431" s="2"/>
      <c r="AR1431" s="2"/>
      <c r="AS1431" s="2"/>
      <c r="AT1431" s="2"/>
      <c r="AU1431" s="2"/>
      <c r="AV1431" s="2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B1431" s="2"/>
      <c r="CC1431" s="2"/>
      <c r="CD1431" s="2"/>
      <c r="CE1431" s="2"/>
      <c r="CF1431" s="2"/>
      <c r="CG1431" s="2"/>
      <c r="CH1431" s="2"/>
      <c r="CI1431" s="2"/>
      <c r="CJ1431" s="2"/>
      <c r="CK1431" s="2"/>
      <c r="CL1431" s="2"/>
      <c r="CM1431" s="2"/>
      <c r="CN1431" s="2"/>
      <c r="CO1431" s="2"/>
      <c r="CP1431" s="2"/>
      <c r="CQ1431" s="2"/>
      <c r="CR1431" s="2"/>
      <c r="CS1431" s="2"/>
      <c r="CT1431" s="2"/>
      <c r="CU1431" s="2"/>
      <c r="CV1431" s="2"/>
      <c r="CW1431" s="2"/>
      <c r="CX1431" s="2"/>
      <c r="CY1431" s="2"/>
      <c r="CZ1431" s="2"/>
      <c r="DA1431" s="2"/>
      <c r="DB1431" s="2"/>
    </row>
    <row r="1432" spans="13:106">
      <c r="M1432" s="2"/>
      <c r="N1432" s="2"/>
      <c r="O1432" s="2"/>
      <c r="P1432" s="2"/>
      <c r="Q1432" s="2"/>
      <c r="R1432" s="2"/>
      <c r="S1432" s="2"/>
      <c r="T1432" s="2"/>
      <c r="U1432" s="2"/>
      <c r="V1432" s="2"/>
      <c r="W1432" s="2"/>
      <c r="X1432" s="2"/>
      <c r="Y1432" s="2"/>
      <c r="Z1432" s="2"/>
      <c r="AA1432" s="2"/>
      <c r="AB1432" s="2"/>
      <c r="AC1432" s="2"/>
      <c r="AD1432" s="2"/>
      <c r="AE1432" s="2"/>
      <c r="AF1432" s="2"/>
      <c r="AG1432" s="2"/>
      <c r="AH1432" s="2"/>
      <c r="AI1432" s="2"/>
      <c r="AJ1432" s="2"/>
      <c r="AK1432" s="2"/>
      <c r="AL1432" s="2"/>
      <c r="AM1432" s="2"/>
      <c r="AN1432" s="2"/>
      <c r="AO1432" s="2"/>
      <c r="AP1432" s="2"/>
      <c r="AQ1432" s="2"/>
      <c r="AR1432" s="2"/>
      <c r="AS1432" s="2"/>
      <c r="AT1432" s="2"/>
      <c r="AU1432" s="2"/>
      <c r="AV1432" s="2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B1432" s="2"/>
      <c r="CC1432" s="2"/>
      <c r="CD1432" s="2"/>
      <c r="CE1432" s="2"/>
      <c r="CF1432" s="2"/>
      <c r="CG1432" s="2"/>
      <c r="CH1432" s="2"/>
      <c r="CI1432" s="2"/>
      <c r="CJ1432" s="2"/>
      <c r="CK1432" s="2"/>
      <c r="CL1432" s="2"/>
      <c r="CM1432" s="2"/>
      <c r="CN1432" s="2"/>
      <c r="CO1432" s="2"/>
      <c r="CP1432" s="2"/>
      <c r="CQ1432" s="2"/>
      <c r="CR1432" s="2"/>
      <c r="CS1432" s="2"/>
      <c r="CT1432" s="2"/>
      <c r="CU1432" s="2"/>
      <c r="CV1432" s="2"/>
      <c r="CW1432" s="2"/>
      <c r="CX1432" s="2"/>
      <c r="CY1432" s="2"/>
      <c r="CZ1432" s="2"/>
      <c r="DA1432" s="2"/>
      <c r="DB1432" s="2"/>
    </row>
    <row r="1433" spans="13:106">
      <c r="M1433" s="2"/>
      <c r="N1433" s="2"/>
      <c r="O1433" s="2"/>
      <c r="P1433" s="2"/>
      <c r="Q1433" s="2"/>
      <c r="R1433" s="2"/>
      <c r="S1433" s="2"/>
      <c r="T1433" s="2"/>
      <c r="U1433" s="2"/>
      <c r="V1433" s="2"/>
      <c r="W1433" s="2"/>
      <c r="X1433" s="2"/>
      <c r="Y1433" s="2"/>
      <c r="Z1433" s="2"/>
      <c r="AA1433" s="2"/>
      <c r="AB1433" s="2"/>
      <c r="AC1433" s="2"/>
      <c r="AD1433" s="2"/>
      <c r="AE1433" s="2"/>
      <c r="AF1433" s="2"/>
      <c r="AG1433" s="2"/>
      <c r="AH1433" s="2"/>
      <c r="AI1433" s="2"/>
      <c r="AJ1433" s="2"/>
      <c r="AK1433" s="2"/>
      <c r="AL1433" s="2"/>
      <c r="AM1433" s="2"/>
      <c r="AN1433" s="2"/>
      <c r="AO1433" s="2"/>
      <c r="AP1433" s="2"/>
      <c r="AQ1433" s="2"/>
      <c r="AR1433" s="2"/>
      <c r="AS1433" s="2"/>
      <c r="AT1433" s="2"/>
      <c r="AU1433" s="2"/>
      <c r="AV1433" s="2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B1433" s="2"/>
      <c r="CC1433" s="2"/>
      <c r="CD1433" s="2"/>
      <c r="CE1433" s="2"/>
      <c r="CF1433" s="2"/>
      <c r="CG1433" s="2"/>
      <c r="CH1433" s="2"/>
      <c r="CI1433" s="2"/>
      <c r="CJ1433" s="2"/>
      <c r="CK1433" s="2"/>
      <c r="CL1433" s="2"/>
      <c r="CM1433" s="2"/>
      <c r="CN1433" s="2"/>
      <c r="CO1433" s="2"/>
      <c r="CP1433" s="2"/>
      <c r="CQ1433" s="2"/>
      <c r="CR1433" s="2"/>
      <c r="CS1433" s="2"/>
      <c r="CT1433" s="2"/>
      <c r="CU1433" s="2"/>
      <c r="CV1433" s="2"/>
      <c r="CW1433" s="2"/>
      <c r="CX1433" s="2"/>
      <c r="CY1433" s="2"/>
      <c r="CZ1433" s="2"/>
      <c r="DA1433" s="2"/>
      <c r="DB1433" s="2"/>
    </row>
    <row r="1434" spans="13:106">
      <c r="M1434" s="2"/>
      <c r="N1434" s="2"/>
      <c r="O1434" s="2"/>
      <c r="P1434" s="2"/>
      <c r="Q1434" s="2"/>
      <c r="R1434" s="2"/>
      <c r="S1434" s="2"/>
      <c r="T1434" s="2"/>
      <c r="U1434" s="2"/>
      <c r="V1434" s="2"/>
      <c r="W1434" s="2"/>
      <c r="X1434" s="2"/>
      <c r="Y1434" s="2"/>
      <c r="Z1434" s="2"/>
      <c r="AA1434" s="2"/>
      <c r="AB1434" s="2"/>
      <c r="AC1434" s="2"/>
      <c r="AD1434" s="2"/>
      <c r="AE1434" s="2"/>
      <c r="AF1434" s="2"/>
      <c r="AG1434" s="2"/>
      <c r="AH1434" s="2"/>
      <c r="AI1434" s="2"/>
      <c r="AJ1434" s="2"/>
      <c r="AK1434" s="2"/>
      <c r="AL1434" s="2"/>
      <c r="AM1434" s="2"/>
      <c r="AN1434" s="2"/>
      <c r="AO1434" s="2"/>
      <c r="AP1434" s="2"/>
      <c r="AQ1434" s="2"/>
      <c r="AR1434" s="2"/>
      <c r="AS1434" s="2"/>
      <c r="AT1434" s="2"/>
      <c r="AU1434" s="2"/>
      <c r="AV1434" s="2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B1434" s="2"/>
      <c r="CC1434" s="2"/>
      <c r="CD1434" s="2"/>
      <c r="CE1434" s="2"/>
      <c r="CF1434" s="2"/>
      <c r="CG1434" s="2"/>
      <c r="CH1434" s="2"/>
      <c r="CI1434" s="2"/>
      <c r="CJ1434" s="2"/>
      <c r="CK1434" s="2"/>
      <c r="CL1434" s="2"/>
      <c r="CM1434" s="2"/>
      <c r="CN1434" s="2"/>
      <c r="CO1434" s="2"/>
      <c r="CP1434" s="2"/>
      <c r="CQ1434" s="2"/>
      <c r="CR1434" s="2"/>
      <c r="CS1434" s="2"/>
      <c r="CT1434" s="2"/>
      <c r="CU1434" s="2"/>
      <c r="CV1434" s="2"/>
      <c r="CW1434" s="2"/>
      <c r="CX1434" s="2"/>
      <c r="CY1434" s="2"/>
      <c r="CZ1434" s="2"/>
      <c r="DA1434" s="2"/>
      <c r="DB1434" s="2"/>
    </row>
    <row r="1435" spans="13:106">
      <c r="M1435" s="2"/>
      <c r="N1435" s="2"/>
      <c r="O1435" s="2"/>
      <c r="P1435" s="2"/>
      <c r="Q1435" s="2"/>
      <c r="R1435" s="2"/>
      <c r="S1435" s="2"/>
      <c r="T1435" s="2"/>
      <c r="U1435" s="2"/>
      <c r="V1435" s="2"/>
      <c r="W1435" s="2"/>
      <c r="X1435" s="2"/>
      <c r="Y1435" s="2"/>
      <c r="Z1435" s="2"/>
      <c r="AA1435" s="2"/>
      <c r="AB1435" s="2"/>
      <c r="AC1435" s="2"/>
      <c r="AD1435" s="2"/>
      <c r="AE1435" s="2"/>
      <c r="AF1435" s="2"/>
      <c r="AG1435" s="2"/>
      <c r="AH1435" s="2"/>
      <c r="AI1435" s="2"/>
      <c r="AJ1435" s="2"/>
      <c r="AK1435" s="2"/>
      <c r="AL1435" s="2"/>
      <c r="AM1435" s="2"/>
      <c r="AN1435" s="2"/>
      <c r="AO1435" s="2"/>
      <c r="AP1435" s="2"/>
      <c r="AQ1435" s="2"/>
      <c r="AR1435" s="2"/>
      <c r="AS1435" s="2"/>
      <c r="AT1435" s="2"/>
      <c r="AU1435" s="2"/>
      <c r="AV1435" s="2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B1435" s="2"/>
      <c r="CC1435" s="2"/>
      <c r="CD1435" s="2"/>
      <c r="CE1435" s="2"/>
      <c r="CF1435" s="2"/>
      <c r="CG1435" s="2"/>
      <c r="CH1435" s="2"/>
      <c r="CI1435" s="2"/>
      <c r="CJ1435" s="2"/>
      <c r="CK1435" s="2"/>
      <c r="CL1435" s="2"/>
      <c r="CM1435" s="2"/>
      <c r="CN1435" s="2"/>
      <c r="CO1435" s="2"/>
      <c r="CP1435" s="2"/>
      <c r="CQ1435" s="2"/>
      <c r="CR1435" s="2"/>
      <c r="CS1435" s="2"/>
      <c r="CT1435" s="2"/>
      <c r="CU1435" s="2"/>
      <c r="CV1435" s="2"/>
      <c r="CW1435" s="2"/>
      <c r="CX1435" s="2"/>
      <c r="CY1435" s="2"/>
      <c r="CZ1435" s="2"/>
      <c r="DA1435" s="2"/>
      <c r="DB1435" s="2"/>
    </row>
    <row r="1436" spans="13:106">
      <c r="M1436" s="2"/>
      <c r="N1436" s="2"/>
      <c r="O1436" s="2"/>
      <c r="P1436" s="2"/>
      <c r="Q1436" s="2"/>
      <c r="R1436" s="2"/>
      <c r="S1436" s="2"/>
      <c r="T1436" s="2"/>
      <c r="U1436" s="2"/>
      <c r="V1436" s="2"/>
      <c r="W1436" s="2"/>
      <c r="X1436" s="2"/>
      <c r="Y1436" s="2"/>
      <c r="Z1436" s="2"/>
      <c r="AA1436" s="2"/>
      <c r="AB1436" s="2"/>
      <c r="AC1436" s="2"/>
      <c r="AD1436" s="2"/>
      <c r="AE1436" s="2"/>
      <c r="AF1436" s="2"/>
      <c r="AG1436" s="2"/>
      <c r="AH1436" s="2"/>
      <c r="AI1436" s="2"/>
      <c r="AJ1436" s="2"/>
      <c r="AK1436" s="2"/>
      <c r="AL1436" s="2"/>
      <c r="AM1436" s="2"/>
      <c r="AN1436" s="2"/>
      <c r="AO1436" s="2"/>
      <c r="AP1436" s="2"/>
      <c r="AQ1436" s="2"/>
      <c r="AR1436" s="2"/>
      <c r="AS1436" s="2"/>
      <c r="AT1436" s="2"/>
      <c r="AU1436" s="2"/>
      <c r="AV1436" s="2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B1436" s="2"/>
      <c r="CC1436" s="2"/>
      <c r="CD1436" s="2"/>
      <c r="CE1436" s="2"/>
      <c r="CF1436" s="2"/>
      <c r="CG1436" s="2"/>
      <c r="CH1436" s="2"/>
      <c r="CI1436" s="2"/>
      <c r="CJ1436" s="2"/>
      <c r="CK1436" s="2"/>
      <c r="CL1436" s="2"/>
      <c r="CM1436" s="2"/>
      <c r="CN1436" s="2"/>
      <c r="CO1436" s="2"/>
      <c r="CP1436" s="2"/>
      <c r="CQ1436" s="2"/>
      <c r="CR1436" s="2"/>
      <c r="CS1436" s="2"/>
      <c r="CT1436" s="2"/>
      <c r="CU1436" s="2"/>
      <c r="CV1436" s="2"/>
      <c r="CW1436" s="2"/>
      <c r="CX1436" s="2"/>
      <c r="CY1436" s="2"/>
      <c r="CZ1436" s="2"/>
      <c r="DA1436" s="2"/>
      <c r="DB1436" s="2"/>
    </row>
    <row r="1437" spans="13:106">
      <c r="M1437" s="2"/>
      <c r="N1437" s="2"/>
      <c r="O1437" s="2"/>
      <c r="P1437" s="2"/>
      <c r="Q1437" s="2"/>
      <c r="R1437" s="2"/>
      <c r="S1437" s="2"/>
      <c r="T1437" s="2"/>
      <c r="U1437" s="2"/>
      <c r="V1437" s="2"/>
      <c r="W1437" s="2"/>
      <c r="X1437" s="2"/>
      <c r="Y1437" s="2"/>
      <c r="Z1437" s="2"/>
      <c r="AA1437" s="2"/>
      <c r="AB1437" s="2"/>
      <c r="AC1437" s="2"/>
      <c r="AD1437" s="2"/>
      <c r="AE1437" s="2"/>
      <c r="AF1437" s="2"/>
      <c r="AG1437" s="2"/>
      <c r="AH1437" s="2"/>
      <c r="AI1437" s="2"/>
      <c r="AJ1437" s="2"/>
      <c r="AK1437" s="2"/>
      <c r="AL1437" s="2"/>
      <c r="AM1437" s="2"/>
      <c r="AN1437" s="2"/>
      <c r="AO1437" s="2"/>
      <c r="AP1437" s="2"/>
      <c r="AQ1437" s="2"/>
      <c r="AR1437" s="2"/>
      <c r="AS1437" s="2"/>
      <c r="AT1437" s="2"/>
      <c r="AU1437" s="2"/>
      <c r="AV1437" s="2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B1437" s="2"/>
      <c r="CC1437" s="2"/>
      <c r="CD1437" s="2"/>
      <c r="CE1437" s="2"/>
      <c r="CF1437" s="2"/>
      <c r="CG1437" s="2"/>
      <c r="CH1437" s="2"/>
      <c r="CI1437" s="2"/>
      <c r="CJ1437" s="2"/>
      <c r="CK1437" s="2"/>
      <c r="CL1437" s="2"/>
      <c r="CM1437" s="2"/>
      <c r="CN1437" s="2"/>
      <c r="CO1437" s="2"/>
      <c r="CP1437" s="2"/>
      <c r="CQ1437" s="2"/>
      <c r="CR1437" s="2"/>
      <c r="CS1437" s="2"/>
      <c r="CT1437" s="2"/>
      <c r="CU1437" s="2"/>
      <c r="CV1437" s="2"/>
      <c r="CW1437" s="2"/>
      <c r="CX1437" s="2"/>
      <c r="CY1437" s="2"/>
      <c r="CZ1437" s="2"/>
      <c r="DA1437" s="2"/>
      <c r="DB1437" s="2"/>
    </row>
    <row r="1438" spans="13:106">
      <c r="M1438" s="2"/>
      <c r="N1438" s="2"/>
      <c r="O1438" s="2"/>
      <c r="P1438" s="2"/>
      <c r="Q1438" s="2"/>
      <c r="R1438" s="2"/>
      <c r="S1438" s="2"/>
      <c r="T1438" s="2"/>
      <c r="U1438" s="2"/>
      <c r="V1438" s="2"/>
      <c r="W1438" s="2"/>
      <c r="X1438" s="2"/>
      <c r="Y1438" s="2"/>
      <c r="Z1438" s="2"/>
      <c r="AA1438" s="2"/>
      <c r="AB1438" s="2"/>
      <c r="AC1438" s="2"/>
      <c r="AD1438" s="2"/>
      <c r="AE1438" s="2"/>
      <c r="AF1438" s="2"/>
      <c r="AG1438" s="2"/>
      <c r="AH1438" s="2"/>
      <c r="AI1438" s="2"/>
      <c r="AJ1438" s="2"/>
      <c r="AK1438" s="2"/>
      <c r="AL1438" s="2"/>
      <c r="AM1438" s="2"/>
      <c r="AN1438" s="2"/>
      <c r="AO1438" s="2"/>
      <c r="AP1438" s="2"/>
      <c r="AQ1438" s="2"/>
      <c r="AR1438" s="2"/>
      <c r="AS1438" s="2"/>
      <c r="AT1438" s="2"/>
      <c r="AU1438" s="2"/>
      <c r="AV1438" s="2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B1438" s="2"/>
      <c r="CC1438" s="2"/>
      <c r="CD1438" s="2"/>
      <c r="CE1438" s="2"/>
      <c r="CF1438" s="2"/>
      <c r="CG1438" s="2"/>
      <c r="CH1438" s="2"/>
      <c r="CI1438" s="2"/>
      <c r="CJ1438" s="2"/>
      <c r="CK1438" s="2"/>
      <c r="CL1438" s="2"/>
      <c r="CM1438" s="2"/>
      <c r="CN1438" s="2"/>
      <c r="CO1438" s="2"/>
      <c r="CP1438" s="2"/>
      <c r="CQ1438" s="2"/>
      <c r="CR1438" s="2"/>
      <c r="CS1438" s="2"/>
      <c r="CT1438" s="2"/>
      <c r="CU1438" s="2"/>
      <c r="CV1438" s="2"/>
      <c r="CW1438" s="2"/>
      <c r="CX1438" s="2"/>
      <c r="CY1438" s="2"/>
      <c r="CZ1438" s="2"/>
      <c r="DA1438" s="2"/>
      <c r="DB1438" s="2"/>
    </row>
    <row r="1439" spans="13:106">
      <c r="M1439" s="2"/>
      <c r="N1439" s="2"/>
      <c r="O1439" s="2"/>
      <c r="P1439" s="2"/>
      <c r="Q1439" s="2"/>
      <c r="R1439" s="2"/>
      <c r="S1439" s="2"/>
      <c r="T1439" s="2"/>
      <c r="U1439" s="2"/>
      <c r="V1439" s="2"/>
      <c r="W1439" s="2"/>
      <c r="X1439" s="2"/>
      <c r="Y1439" s="2"/>
      <c r="Z1439" s="2"/>
      <c r="AA1439" s="2"/>
      <c r="AB1439" s="2"/>
      <c r="AC1439" s="2"/>
      <c r="AD1439" s="2"/>
      <c r="AE1439" s="2"/>
      <c r="AF1439" s="2"/>
      <c r="AG1439" s="2"/>
      <c r="AH1439" s="2"/>
      <c r="AI1439" s="2"/>
      <c r="AJ1439" s="2"/>
      <c r="AK1439" s="2"/>
      <c r="AL1439" s="2"/>
      <c r="AM1439" s="2"/>
      <c r="AN1439" s="2"/>
      <c r="AO1439" s="2"/>
      <c r="AP1439" s="2"/>
      <c r="AQ1439" s="2"/>
      <c r="AR1439" s="2"/>
      <c r="AS1439" s="2"/>
      <c r="AT1439" s="2"/>
      <c r="AU1439" s="2"/>
      <c r="AV1439" s="2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B1439" s="2"/>
      <c r="CC1439" s="2"/>
      <c r="CD1439" s="2"/>
      <c r="CE1439" s="2"/>
      <c r="CF1439" s="2"/>
      <c r="CG1439" s="2"/>
      <c r="CH1439" s="2"/>
      <c r="CI1439" s="2"/>
      <c r="CJ1439" s="2"/>
      <c r="CK1439" s="2"/>
      <c r="CL1439" s="2"/>
      <c r="CM1439" s="2"/>
      <c r="CN1439" s="2"/>
      <c r="CO1439" s="2"/>
      <c r="CP1439" s="2"/>
      <c r="CQ1439" s="2"/>
      <c r="CR1439" s="2"/>
      <c r="CS1439" s="2"/>
      <c r="CT1439" s="2"/>
      <c r="CU1439" s="2"/>
      <c r="CV1439" s="2"/>
      <c r="CW1439" s="2"/>
      <c r="CX1439" s="2"/>
      <c r="CY1439" s="2"/>
      <c r="CZ1439" s="2"/>
      <c r="DA1439" s="2"/>
      <c r="DB1439" s="2"/>
    </row>
    <row r="1440" spans="13:106">
      <c r="M1440" s="2"/>
      <c r="N1440" s="2"/>
      <c r="O1440" s="2"/>
      <c r="P1440" s="2"/>
      <c r="Q1440" s="2"/>
      <c r="R1440" s="2"/>
      <c r="S1440" s="2"/>
      <c r="T1440" s="2"/>
      <c r="U1440" s="2"/>
      <c r="V1440" s="2"/>
      <c r="W1440" s="2"/>
      <c r="X1440" s="2"/>
      <c r="Y1440" s="2"/>
      <c r="Z1440" s="2"/>
      <c r="AA1440" s="2"/>
      <c r="AB1440" s="2"/>
      <c r="AC1440" s="2"/>
      <c r="AD1440" s="2"/>
      <c r="AE1440" s="2"/>
      <c r="AF1440" s="2"/>
      <c r="AG1440" s="2"/>
      <c r="AH1440" s="2"/>
      <c r="AI1440" s="2"/>
      <c r="AJ1440" s="2"/>
      <c r="AK1440" s="2"/>
      <c r="AL1440" s="2"/>
      <c r="AM1440" s="2"/>
      <c r="AN1440" s="2"/>
      <c r="AO1440" s="2"/>
      <c r="AP1440" s="2"/>
      <c r="AQ1440" s="2"/>
      <c r="AR1440" s="2"/>
      <c r="AS1440" s="2"/>
      <c r="AT1440" s="2"/>
      <c r="AU1440" s="2"/>
      <c r="AV1440" s="2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B1440" s="2"/>
      <c r="CC1440" s="2"/>
      <c r="CD1440" s="2"/>
      <c r="CE1440" s="2"/>
      <c r="CF1440" s="2"/>
      <c r="CG1440" s="2"/>
      <c r="CH1440" s="2"/>
      <c r="CI1440" s="2"/>
      <c r="CJ1440" s="2"/>
      <c r="CK1440" s="2"/>
      <c r="CL1440" s="2"/>
      <c r="CM1440" s="2"/>
      <c r="CN1440" s="2"/>
      <c r="CO1440" s="2"/>
      <c r="CP1440" s="2"/>
      <c r="CQ1440" s="2"/>
      <c r="CR1440" s="2"/>
      <c r="CS1440" s="2"/>
      <c r="CT1440" s="2"/>
      <c r="CU1440" s="2"/>
      <c r="CV1440" s="2"/>
      <c r="CW1440" s="2"/>
      <c r="CX1440" s="2"/>
      <c r="CY1440" s="2"/>
      <c r="CZ1440" s="2"/>
      <c r="DA1440" s="2"/>
      <c r="DB1440" s="2"/>
    </row>
    <row r="1441" spans="13:106">
      <c r="M1441" s="2"/>
      <c r="N1441" s="2"/>
      <c r="O1441" s="2"/>
      <c r="P1441" s="2"/>
      <c r="Q1441" s="2"/>
      <c r="R1441" s="2"/>
      <c r="S1441" s="2"/>
      <c r="T1441" s="2"/>
      <c r="U1441" s="2"/>
      <c r="V1441" s="2"/>
      <c r="W1441" s="2"/>
      <c r="X1441" s="2"/>
      <c r="Y1441" s="2"/>
      <c r="Z1441" s="2"/>
      <c r="AA1441" s="2"/>
      <c r="AB1441" s="2"/>
      <c r="AC1441" s="2"/>
      <c r="AD1441" s="2"/>
      <c r="AE1441" s="2"/>
      <c r="AF1441" s="2"/>
      <c r="AG1441" s="2"/>
      <c r="AH1441" s="2"/>
      <c r="AI1441" s="2"/>
      <c r="AJ1441" s="2"/>
      <c r="AK1441" s="2"/>
      <c r="AL1441" s="2"/>
      <c r="AM1441" s="2"/>
      <c r="AN1441" s="2"/>
      <c r="AO1441" s="2"/>
      <c r="AP1441" s="2"/>
      <c r="AQ1441" s="2"/>
      <c r="AR1441" s="2"/>
      <c r="AS1441" s="2"/>
      <c r="AT1441" s="2"/>
      <c r="AU1441" s="2"/>
      <c r="AV1441" s="2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B1441" s="2"/>
      <c r="CC1441" s="2"/>
      <c r="CD1441" s="2"/>
      <c r="CE1441" s="2"/>
      <c r="CF1441" s="2"/>
      <c r="CG1441" s="2"/>
      <c r="CH1441" s="2"/>
      <c r="CI1441" s="2"/>
      <c r="CJ1441" s="2"/>
      <c r="CK1441" s="2"/>
      <c r="CL1441" s="2"/>
      <c r="CM1441" s="2"/>
      <c r="CN1441" s="2"/>
      <c r="CO1441" s="2"/>
      <c r="CP1441" s="2"/>
      <c r="CQ1441" s="2"/>
      <c r="CR1441" s="2"/>
      <c r="CS1441" s="2"/>
      <c r="CT1441" s="2"/>
      <c r="CU1441" s="2"/>
      <c r="CV1441" s="2"/>
      <c r="CW1441" s="2"/>
      <c r="CX1441" s="2"/>
      <c r="CY1441" s="2"/>
      <c r="CZ1441" s="2"/>
      <c r="DA1441" s="2"/>
      <c r="DB1441" s="2"/>
    </row>
    <row r="1442" spans="13:106">
      <c r="M1442" s="2"/>
      <c r="N1442" s="2"/>
      <c r="O1442" s="2"/>
      <c r="P1442" s="2"/>
      <c r="Q1442" s="2"/>
      <c r="R1442" s="2"/>
      <c r="S1442" s="2"/>
      <c r="T1442" s="2"/>
      <c r="U1442" s="2"/>
      <c r="V1442" s="2"/>
      <c r="W1442" s="2"/>
      <c r="X1442" s="2"/>
      <c r="Y1442" s="2"/>
      <c r="Z1442" s="2"/>
      <c r="AA1442" s="2"/>
      <c r="AB1442" s="2"/>
      <c r="AC1442" s="2"/>
      <c r="AD1442" s="2"/>
      <c r="AE1442" s="2"/>
      <c r="AF1442" s="2"/>
      <c r="AG1442" s="2"/>
      <c r="AH1442" s="2"/>
      <c r="AI1442" s="2"/>
      <c r="AJ1442" s="2"/>
      <c r="AK1442" s="2"/>
      <c r="AL1442" s="2"/>
      <c r="AM1442" s="2"/>
      <c r="AN1442" s="2"/>
      <c r="AO1442" s="2"/>
      <c r="AP1442" s="2"/>
      <c r="AQ1442" s="2"/>
      <c r="AR1442" s="2"/>
      <c r="AS1442" s="2"/>
      <c r="AT1442" s="2"/>
      <c r="AU1442" s="2"/>
      <c r="AV1442" s="2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B1442" s="2"/>
      <c r="CC1442" s="2"/>
      <c r="CD1442" s="2"/>
      <c r="CE1442" s="2"/>
      <c r="CF1442" s="2"/>
      <c r="CG1442" s="2"/>
      <c r="CH1442" s="2"/>
      <c r="CI1442" s="2"/>
      <c r="CJ1442" s="2"/>
      <c r="CK1442" s="2"/>
      <c r="CL1442" s="2"/>
      <c r="CM1442" s="2"/>
      <c r="CN1442" s="2"/>
      <c r="CO1442" s="2"/>
      <c r="CP1442" s="2"/>
      <c r="CQ1442" s="2"/>
      <c r="CR1442" s="2"/>
      <c r="CS1442" s="2"/>
      <c r="CT1442" s="2"/>
      <c r="CU1442" s="2"/>
      <c r="CV1442" s="2"/>
      <c r="CW1442" s="2"/>
      <c r="CX1442" s="2"/>
      <c r="CY1442" s="2"/>
      <c r="CZ1442" s="2"/>
      <c r="DA1442" s="2"/>
      <c r="DB1442" s="2"/>
    </row>
    <row r="1443" spans="13:106">
      <c r="M1443" s="2"/>
      <c r="N1443" s="2"/>
      <c r="O1443" s="2"/>
      <c r="P1443" s="2"/>
      <c r="Q1443" s="2"/>
      <c r="R1443" s="2"/>
      <c r="S1443" s="2"/>
      <c r="T1443" s="2"/>
      <c r="U1443" s="2"/>
      <c r="V1443" s="2"/>
      <c r="W1443" s="2"/>
      <c r="X1443" s="2"/>
      <c r="Y1443" s="2"/>
      <c r="Z1443" s="2"/>
      <c r="AA1443" s="2"/>
      <c r="AB1443" s="2"/>
      <c r="AC1443" s="2"/>
      <c r="AD1443" s="2"/>
      <c r="AE1443" s="2"/>
      <c r="AF1443" s="2"/>
      <c r="AG1443" s="2"/>
      <c r="AH1443" s="2"/>
      <c r="AI1443" s="2"/>
      <c r="AJ1443" s="2"/>
      <c r="AK1443" s="2"/>
      <c r="AL1443" s="2"/>
      <c r="AM1443" s="2"/>
      <c r="AN1443" s="2"/>
      <c r="AO1443" s="2"/>
      <c r="AP1443" s="2"/>
      <c r="AQ1443" s="2"/>
      <c r="AR1443" s="2"/>
      <c r="AS1443" s="2"/>
      <c r="AT1443" s="2"/>
      <c r="AU1443" s="2"/>
      <c r="AV1443" s="2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B1443" s="2"/>
      <c r="CC1443" s="2"/>
      <c r="CD1443" s="2"/>
      <c r="CE1443" s="2"/>
      <c r="CF1443" s="2"/>
      <c r="CG1443" s="2"/>
      <c r="CH1443" s="2"/>
      <c r="CI1443" s="2"/>
      <c r="CJ1443" s="2"/>
      <c r="CK1443" s="2"/>
      <c r="CL1443" s="2"/>
      <c r="CM1443" s="2"/>
      <c r="CN1443" s="2"/>
      <c r="CO1443" s="2"/>
      <c r="CP1443" s="2"/>
      <c r="CQ1443" s="2"/>
      <c r="CR1443" s="2"/>
      <c r="CS1443" s="2"/>
      <c r="CT1443" s="2"/>
      <c r="CU1443" s="2"/>
      <c r="CV1443" s="2"/>
      <c r="CW1443" s="2"/>
      <c r="CX1443" s="2"/>
      <c r="CY1443" s="2"/>
      <c r="CZ1443" s="2"/>
      <c r="DA1443" s="2"/>
      <c r="DB1443" s="2"/>
    </row>
    <row r="1444" spans="13:106">
      <c r="M1444" s="2"/>
      <c r="N1444" s="2"/>
      <c r="O1444" s="2"/>
      <c r="P1444" s="2"/>
      <c r="Q1444" s="2"/>
      <c r="R1444" s="2"/>
      <c r="S1444" s="2"/>
      <c r="T1444" s="2"/>
      <c r="U1444" s="2"/>
      <c r="V1444" s="2"/>
      <c r="W1444" s="2"/>
      <c r="X1444" s="2"/>
      <c r="Y1444" s="2"/>
      <c r="Z1444" s="2"/>
      <c r="AA1444" s="2"/>
      <c r="AB1444" s="2"/>
      <c r="AC1444" s="2"/>
      <c r="AD1444" s="2"/>
      <c r="AE1444" s="2"/>
      <c r="AF1444" s="2"/>
      <c r="AG1444" s="2"/>
      <c r="AH1444" s="2"/>
      <c r="AI1444" s="2"/>
      <c r="AJ1444" s="2"/>
      <c r="AK1444" s="2"/>
      <c r="AL1444" s="2"/>
      <c r="AM1444" s="2"/>
      <c r="AN1444" s="2"/>
      <c r="AO1444" s="2"/>
      <c r="AP1444" s="2"/>
      <c r="AQ1444" s="2"/>
      <c r="AR1444" s="2"/>
      <c r="AS1444" s="2"/>
      <c r="AT1444" s="2"/>
      <c r="AU1444" s="2"/>
      <c r="AV1444" s="2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B1444" s="2"/>
      <c r="CC1444" s="2"/>
      <c r="CD1444" s="2"/>
      <c r="CE1444" s="2"/>
      <c r="CF1444" s="2"/>
      <c r="CG1444" s="2"/>
      <c r="CH1444" s="2"/>
      <c r="CI1444" s="2"/>
      <c r="CJ1444" s="2"/>
      <c r="CK1444" s="2"/>
      <c r="CL1444" s="2"/>
      <c r="CM1444" s="2"/>
      <c r="CN1444" s="2"/>
      <c r="CO1444" s="2"/>
      <c r="CP1444" s="2"/>
      <c r="CQ1444" s="2"/>
      <c r="CR1444" s="2"/>
      <c r="CS1444" s="2"/>
      <c r="CT1444" s="2"/>
      <c r="CU1444" s="2"/>
      <c r="CV1444" s="2"/>
      <c r="CW1444" s="2"/>
      <c r="CX1444" s="2"/>
      <c r="CY1444" s="2"/>
      <c r="CZ1444" s="2"/>
      <c r="DA1444" s="2"/>
      <c r="DB1444" s="2"/>
    </row>
    <row r="1445" spans="13:106">
      <c r="M1445" s="2"/>
      <c r="N1445" s="2"/>
      <c r="O1445" s="2"/>
      <c r="P1445" s="2"/>
      <c r="Q1445" s="2"/>
      <c r="R1445" s="2"/>
      <c r="S1445" s="2"/>
      <c r="T1445" s="2"/>
      <c r="U1445" s="2"/>
      <c r="V1445" s="2"/>
      <c r="W1445" s="2"/>
      <c r="X1445" s="2"/>
      <c r="Y1445" s="2"/>
      <c r="Z1445" s="2"/>
      <c r="AA1445" s="2"/>
      <c r="AB1445" s="2"/>
      <c r="AC1445" s="2"/>
      <c r="AD1445" s="2"/>
      <c r="AE1445" s="2"/>
      <c r="AF1445" s="2"/>
      <c r="AG1445" s="2"/>
      <c r="AH1445" s="2"/>
      <c r="AI1445" s="2"/>
      <c r="AJ1445" s="2"/>
      <c r="AK1445" s="2"/>
      <c r="AL1445" s="2"/>
      <c r="AM1445" s="2"/>
      <c r="AN1445" s="2"/>
      <c r="AO1445" s="2"/>
      <c r="AP1445" s="2"/>
      <c r="AQ1445" s="2"/>
      <c r="AR1445" s="2"/>
      <c r="AS1445" s="2"/>
      <c r="AT1445" s="2"/>
      <c r="AU1445" s="2"/>
      <c r="AV1445" s="2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B1445" s="2"/>
      <c r="CC1445" s="2"/>
      <c r="CD1445" s="2"/>
      <c r="CE1445" s="2"/>
      <c r="CF1445" s="2"/>
      <c r="CG1445" s="2"/>
      <c r="CH1445" s="2"/>
      <c r="CI1445" s="2"/>
      <c r="CJ1445" s="2"/>
      <c r="CK1445" s="2"/>
      <c r="CL1445" s="2"/>
      <c r="CM1445" s="2"/>
      <c r="CN1445" s="2"/>
      <c r="CO1445" s="2"/>
      <c r="CP1445" s="2"/>
      <c r="CQ1445" s="2"/>
      <c r="CR1445" s="2"/>
      <c r="CS1445" s="2"/>
      <c r="CT1445" s="2"/>
      <c r="CU1445" s="2"/>
      <c r="CV1445" s="2"/>
      <c r="CW1445" s="2"/>
      <c r="CX1445" s="2"/>
      <c r="CY1445" s="2"/>
      <c r="CZ1445" s="2"/>
      <c r="DA1445" s="2"/>
      <c r="DB1445" s="2"/>
    </row>
    <row r="1446" spans="13:106">
      <c r="M1446" s="2"/>
      <c r="N1446" s="2"/>
      <c r="O1446" s="2"/>
      <c r="P1446" s="2"/>
      <c r="Q1446" s="2"/>
      <c r="R1446" s="2"/>
      <c r="S1446" s="2"/>
      <c r="T1446" s="2"/>
      <c r="U1446" s="2"/>
      <c r="V1446" s="2"/>
      <c r="W1446" s="2"/>
      <c r="X1446" s="2"/>
      <c r="Y1446" s="2"/>
      <c r="Z1446" s="2"/>
      <c r="AA1446" s="2"/>
      <c r="AB1446" s="2"/>
      <c r="AC1446" s="2"/>
      <c r="AD1446" s="2"/>
      <c r="AE1446" s="2"/>
      <c r="AF1446" s="2"/>
      <c r="AG1446" s="2"/>
      <c r="AH1446" s="2"/>
      <c r="AI1446" s="2"/>
      <c r="AJ1446" s="2"/>
      <c r="AK1446" s="2"/>
      <c r="AL1446" s="2"/>
      <c r="AM1446" s="2"/>
      <c r="AN1446" s="2"/>
      <c r="AO1446" s="2"/>
      <c r="AP1446" s="2"/>
      <c r="AQ1446" s="2"/>
      <c r="AR1446" s="2"/>
      <c r="AS1446" s="2"/>
      <c r="AT1446" s="2"/>
      <c r="AU1446" s="2"/>
      <c r="AV1446" s="2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B1446" s="2"/>
      <c r="CC1446" s="2"/>
      <c r="CD1446" s="2"/>
      <c r="CE1446" s="2"/>
      <c r="CF1446" s="2"/>
      <c r="CG1446" s="2"/>
      <c r="CH1446" s="2"/>
      <c r="CI1446" s="2"/>
      <c r="CJ1446" s="2"/>
      <c r="CK1446" s="2"/>
      <c r="CL1446" s="2"/>
      <c r="CM1446" s="2"/>
      <c r="CN1446" s="2"/>
      <c r="CO1446" s="2"/>
      <c r="CP1446" s="2"/>
      <c r="CQ1446" s="2"/>
      <c r="CR1446" s="2"/>
      <c r="CS1446" s="2"/>
      <c r="CT1446" s="2"/>
      <c r="CU1446" s="2"/>
      <c r="CV1446" s="2"/>
      <c r="CW1446" s="2"/>
      <c r="CX1446" s="2"/>
      <c r="CY1446" s="2"/>
      <c r="CZ1446" s="2"/>
      <c r="DA1446" s="2"/>
      <c r="DB1446" s="2"/>
    </row>
    <row r="1447" spans="13:106">
      <c r="M1447" s="2"/>
      <c r="N1447" s="2"/>
      <c r="O1447" s="2"/>
      <c r="P1447" s="2"/>
      <c r="Q1447" s="2"/>
      <c r="R1447" s="2"/>
      <c r="S1447" s="2"/>
      <c r="T1447" s="2"/>
      <c r="U1447" s="2"/>
      <c r="V1447" s="2"/>
      <c r="W1447" s="2"/>
      <c r="X1447" s="2"/>
      <c r="Y1447" s="2"/>
      <c r="Z1447" s="2"/>
      <c r="AA1447" s="2"/>
      <c r="AB1447" s="2"/>
      <c r="AC1447" s="2"/>
      <c r="AD1447" s="2"/>
      <c r="AE1447" s="2"/>
      <c r="AF1447" s="2"/>
      <c r="AG1447" s="2"/>
      <c r="AH1447" s="2"/>
      <c r="AI1447" s="2"/>
      <c r="AJ1447" s="2"/>
      <c r="AK1447" s="2"/>
      <c r="AL1447" s="2"/>
      <c r="AM1447" s="2"/>
      <c r="AN1447" s="2"/>
      <c r="AO1447" s="2"/>
      <c r="AP1447" s="2"/>
      <c r="AQ1447" s="2"/>
      <c r="AR1447" s="2"/>
      <c r="AS1447" s="2"/>
      <c r="AT1447" s="2"/>
      <c r="AU1447" s="2"/>
      <c r="AV1447" s="2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B1447" s="2"/>
      <c r="CC1447" s="2"/>
      <c r="CD1447" s="2"/>
      <c r="CE1447" s="2"/>
      <c r="CF1447" s="2"/>
      <c r="CG1447" s="2"/>
      <c r="CH1447" s="2"/>
      <c r="CI1447" s="2"/>
      <c r="CJ1447" s="2"/>
      <c r="CK1447" s="2"/>
      <c r="CL1447" s="2"/>
      <c r="CM1447" s="2"/>
      <c r="CN1447" s="2"/>
      <c r="CO1447" s="2"/>
      <c r="CP1447" s="2"/>
      <c r="CQ1447" s="2"/>
      <c r="CR1447" s="2"/>
      <c r="CS1447" s="2"/>
      <c r="CT1447" s="2"/>
      <c r="CU1447" s="2"/>
      <c r="CV1447" s="2"/>
      <c r="CW1447" s="2"/>
      <c r="CX1447" s="2"/>
      <c r="CY1447" s="2"/>
      <c r="CZ1447" s="2"/>
      <c r="DA1447" s="2"/>
      <c r="DB1447" s="2"/>
    </row>
    <row r="1448" spans="13:106">
      <c r="M1448" s="2"/>
      <c r="N1448" s="2"/>
      <c r="O1448" s="2"/>
      <c r="P1448" s="2"/>
      <c r="Q1448" s="2"/>
      <c r="R1448" s="2"/>
      <c r="S1448" s="2"/>
      <c r="T1448" s="2"/>
      <c r="U1448" s="2"/>
      <c r="V1448" s="2"/>
      <c r="W1448" s="2"/>
      <c r="X1448" s="2"/>
      <c r="Y1448" s="2"/>
      <c r="Z1448" s="2"/>
      <c r="AA1448" s="2"/>
      <c r="AB1448" s="2"/>
      <c r="AC1448" s="2"/>
      <c r="AD1448" s="2"/>
      <c r="AE1448" s="2"/>
      <c r="AF1448" s="2"/>
      <c r="AG1448" s="2"/>
      <c r="AH1448" s="2"/>
      <c r="AI1448" s="2"/>
      <c r="AJ1448" s="2"/>
      <c r="AK1448" s="2"/>
      <c r="AL1448" s="2"/>
      <c r="AM1448" s="2"/>
      <c r="AN1448" s="2"/>
      <c r="AO1448" s="2"/>
      <c r="AP1448" s="2"/>
      <c r="AQ1448" s="2"/>
      <c r="AR1448" s="2"/>
      <c r="AS1448" s="2"/>
      <c r="AT1448" s="2"/>
      <c r="AU1448" s="2"/>
      <c r="AV1448" s="2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B1448" s="2"/>
      <c r="CC1448" s="2"/>
      <c r="CD1448" s="2"/>
      <c r="CE1448" s="2"/>
      <c r="CF1448" s="2"/>
      <c r="CG1448" s="2"/>
      <c r="CH1448" s="2"/>
      <c r="CI1448" s="2"/>
      <c r="CJ1448" s="2"/>
      <c r="CK1448" s="2"/>
      <c r="CL1448" s="2"/>
      <c r="CM1448" s="2"/>
      <c r="CN1448" s="2"/>
      <c r="CO1448" s="2"/>
      <c r="CP1448" s="2"/>
      <c r="CQ1448" s="2"/>
      <c r="CR1448" s="2"/>
      <c r="CS1448" s="2"/>
      <c r="CT1448" s="2"/>
      <c r="CU1448" s="2"/>
      <c r="CV1448" s="2"/>
      <c r="CW1448" s="2"/>
      <c r="CX1448" s="2"/>
      <c r="CY1448" s="2"/>
      <c r="CZ1448" s="2"/>
      <c r="DA1448" s="2"/>
      <c r="DB1448" s="2"/>
    </row>
    <row r="1449" spans="13:106">
      <c r="M1449" s="2"/>
      <c r="N1449" s="2"/>
      <c r="O1449" s="2"/>
      <c r="P1449" s="2"/>
      <c r="Q1449" s="2"/>
      <c r="R1449" s="2"/>
      <c r="S1449" s="2"/>
      <c r="T1449" s="2"/>
      <c r="U1449" s="2"/>
      <c r="V1449" s="2"/>
      <c r="W1449" s="2"/>
      <c r="X1449" s="2"/>
      <c r="Y1449" s="2"/>
      <c r="Z1449" s="2"/>
      <c r="AA1449" s="2"/>
      <c r="AB1449" s="2"/>
      <c r="AC1449" s="2"/>
      <c r="AD1449" s="2"/>
      <c r="AE1449" s="2"/>
      <c r="AF1449" s="2"/>
      <c r="AG1449" s="2"/>
      <c r="AH1449" s="2"/>
      <c r="AI1449" s="2"/>
      <c r="AJ1449" s="2"/>
      <c r="AK1449" s="2"/>
      <c r="AL1449" s="2"/>
      <c r="AM1449" s="2"/>
      <c r="AN1449" s="2"/>
      <c r="AO1449" s="2"/>
      <c r="AP1449" s="2"/>
      <c r="AQ1449" s="2"/>
      <c r="AR1449" s="2"/>
      <c r="AS1449" s="2"/>
      <c r="AT1449" s="2"/>
      <c r="AU1449" s="2"/>
      <c r="AV1449" s="2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B1449" s="2"/>
      <c r="CC1449" s="2"/>
      <c r="CD1449" s="2"/>
      <c r="CE1449" s="2"/>
      <c r="CF1449" s="2"/>
      <c r="CG1449" s="2"/>
      <c r="CH1449" s="2"/>
      <c r="CI1449" s="2"/>
      <c r="CJ1449" s="2"/>
      <c r="CK1449" s="2"/>
      <c r="CL1449" s="2"/>
      <c r="CM1449" s="2"/>
      <c r="CN1449" s="2"/>
      <c r="CO1449" s="2"/>
      <c r="CP1449" s="2"/>
      <c r="CQ1449" s="2"/>
      <c r="CR1449" s="2"/>
      <c r="CS1449" s="2"/>
      <c r="CT1449" s="2"/>
      <c r="CU1449" s="2"/>
      <c r="CV1449" s="2"/>
      <c r="CW1449" s="2"/>
      <c r="CX1449" s="2"/>
      <c r="CY1449" s="2"/>
      <c r="CZ1449" s="2"/>
      <c r="DA1449" s="2"/>
      <c r="DB1449" s="2"/>
    </row>
    <row r="1450" spans="13:106">
      <c r="M1450" s="2"/>
      <c r="N1450" s="2"/>
      <c r="O1450" s="2"/>
      <c r="P1450" s="2"/>
      <c r="Q1450" s="2"/>
      <c r="R1450" s="2"/>
      <c r="S1450" s="2"/>
      <c r="T1450" s="2"/>
      <c r="U1450" s="2"/>
      <c r="V1450" s="2"/>
      <c r="W1450" s="2"/>
      <c r="X1450" s="2"/>
      <c r="Y1450" s="2"/>
      <c r="Z1450" s="2"/>
      <c r="AA1450" s="2"/>
      <c r="AB1450" s="2"/>
      <c r="AC1450" s="2"/>
      <c r="AD1450" s="2"/>
      <c r="AE1450" s="2"/>
      <c r="AF1450" s="2"/>
      <c r="AG1450" s="2"/>
      <c r="AH1450" s="2"/>
      <c r="AI1450" s="2"/>
      <c r="AJ1450" s="2"/>
      <c r="AK1450" s="2"/>
      <c r="AL1450" s="2"/>
      <c r="AM1450" s="2"/>
      <c r="AN1450" s="2"/>
      <c r="AO1450" s="2"/>
      <c r="AP1450" s="2"/>
      <c r="AQ1450" s="2"/>
      <c r="AR1450" s="2"/>
      <c r="AS1450" s="2"/>
      <c r="AT1450" s="2"/>
      <c r="AU1450" s="2"/>
      <c r="AV1450" s="2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B1450" s="2"/>
      <c r="CC1450" s="2"/>
      <c r="CD1450" s="2"/>
      <c r="CE1450" s="2"/>
      <c r="CF1450" s="2"/>
      <c r="CG1450" s="2"/>
      <c r="CH1450" s="2"/>
      <c r="CI1450" s="2"/>
      <c r="CJ1450" s="2"/>
      <c r="CK1450" s="2"/>
      <c r="CL1450" s="2"/>
      <c r="CM1450" s="2"/>
      <c r="CN1450" s="2"/>
      <c r="CO1450" s="2"/>
      <c r="CP1450" s="2"/>
      <c r="CQ1450" s="2"/>
      <c r="CR1450" s="2"/>
      <c r="CS1450" s="2"/>
      <c r="CT1450" s="2"/>
      <c r="CU1450" s="2"/>
      <c r="CV1450" s="2"/>
      <c r="CW1450" s="2"/>
      <c r="CX1450" s="2"/>
      <c r="CY1450" s="2"/>
      <c r="CZ1450" s="2"/>
      <c r="DA1450" s="2"/>
      <c r="DB1450" s="2"/>
    </row>
    <row r="1451" spans="13:106">
      <c r="M1451" s="2"/>
      <c r="N1451" s="2"/>
      <c r="O1451" s="2"/>
      <c r="P1451" s="2"/>
      <c r="Q1451" s="2"/>
      <c r="R1451" s="2"/>
      <c r="S1451" s="2"/>
      <c r="T1451" s="2"/>
      <c r="U1451" s="2"/>
      <c r="V1451" s="2"/>
      <c r="W1451" s="2"/>
      <c r="X1451" s="2"/>
      <c r="Y1451" s="2"/>
      <c r="Z1451" s="2"/>
      <c r="AA1451" s="2"/>
      <c r="AB1451" s="2"/>
      <c r="AC1451" s="2"/>
      <c r="AD1451" s="2"/>
      <c r="AE1451" s="2"/>
      <c r="AF1451" s="2"/>
      <c r="AG1451" s="2"/>
      <c r="AH1451" s="2"/>
      <c r="AI1451" s="2"/>
      <c r="AJ1451" s="2"/>
      <c r="AK1451" s="2"/>
      <c r="AL1451" s="2"/>
      <c r="AM1451" s="2"/>
      <c r="AN1451" s="2"/>
      <c r="AO1451" s="2"/>
      <c r="AP1451" s="2"/>
      <c r="AQ1451" s="2"/>
      <c r="AR1451" s="2"/>
      <c r="AS1451" s="2"/>
      <c r="AT1451" s="2"/>
      <c r="AU1451" s="2"/>
      <c r="AV1451" s="2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B1451" s="2"/>
      <c r="CC1451" s="2"/>
      <c r="CD1451" s="2"/>
      <c r="CE1451" s="2"/>
      <c r="CF1451" s="2"/>
      <c r="CG1451" s="2"/>
      <c r="CH1451" s="2"/>
      <c r="CI1451" s="2"/>
      <c r="CJ1451" s="2"/>
      <c r="CK1451" s="2"/>
      <c r="CL1451" s="2"/>
      <c r="CM1451" s="2"/>
      <c r="CN1451" s="2"/>
      <c r="CO1451" s="2"/>
      <c r="CP1451" s="2"/>
      <c r="CQ1451" s="2"/>
      <c r="CR1451" s="2"/>
      <c r="CS1451" s="2"/>
      <c r="CT1451" s="2"/>
      <c r="CU1451" s="2"/>
      <c r="CV1451" s="2"/>
      <c r="CW1451" s="2"/>
      <c r="CX1451" s="2"/>
      <c r="CY1451" s="2"/>
      <c r="CZ1451" s="2"/>
      <c r="DA1451" s="2"/>
      <c r="DB1451" s="2"/>
    </row>
    <row r="1452" spans="13:106">
      <c r="M1452" s="2"/>
      <c r="N1452" s="2"/>
      <c r="O1452" s="2"/>
      <c r="P1452" s="2"/>
      <c r="Q1452" s="2"/>
      <c r="R1452" s="2"/>
      <c r="S1452" s="2"/>
      <c r="T1452" s="2"/>
      <c r="U1452" s="2"/>
      <c r="V1452" s="2"/>
      <c r="W1452" s="2"/>
      <c r="X1452" s="2"/>
      <c r="Y1452" s="2"/>
      <c r="Z1452" s="2"/>
      <c r="AA1452" s="2"/>
      <c r="AB1452" s="2"/>
      <c r="AC1452" s="2"/>
      <c r="AD1452" s="2"/>
      <c r="AE1452" s="2"/>
      <c r="AF1452" s="2"/>
      <c r="AG1452" s="2"/>
      <c r="AH1452" s="2"/>
      <c r="AI1452" s="2"/>
      <c r="AJ1452" s="2"/>
      <c r="AK1452" s="2"/>
      <c r="AL1452" s="2"/>
      <c r="AM1452" s="2"/>
      <c r="AN1452" s="2"/>
      <c r="AO1452" s="2"/>
      <c r="AP1452" s="2"/>
      <c r="AQ1452" s="2"/>
      <c r="AR1452" s="2"/>
      <c r="AS1452" s="2"/>
      <c r="AT1452" s="2"/>
      <c r="AU1452" s="2"/>
      <c r="AV1452" s="2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B1452" s="2"/>
      <c r="CC1452" s="2"/>
      <c r="CD1452" s="2"/>
      <c r="CE1452" s="2"/>
      <c r="CF1452" s="2"/>
      <c r="CG1452" s="2"/>
      <c r="CH1452" s="2"/>
      <c r="CI1452" s="2"/>
      <c r="CJ1452" s="2"/>
      <c r="CK1452" s="2"/>
      <c r="CL1452" s="2"/>
      <c r="CM1452" s="2"/>
      <c r="CN1452" s="2"/>
      <c r="CO1452" s="2"/>
      <c r="CP1452" s="2"/>
      <c r="CQ1452" s="2"/>
      <c r="CR1452" s="2"/>
      <c r="CS1452" s="2"/>
      <c r="CT1452" s="2"/>
      <c r="CU1452" s="2"/>
      <c r="CV1452" s="2"/>
      <c r="CW1452" s="2"/>
      <c r="CX1452" s="2"/>
      <c r="CY1452" s="2"/>
      <c r="CZ1452" s="2"/>
      <c r="DA1452" s="2"/>
      <c r="DB1452" s="2"/>
    </row>
    <row r="1453" spans="13:106">
      <c r="M1453" s="2"/>
      <c r="N1453" s="2"/>
      <c r="O1453" s="2"/>
      <c r="P1453" s="2"/>
      <c r="Q1453" s="2"/>
      <c r="R1453" s="2"/>
      <c r="S1453" s="2"/>
      <c r="T1453" s="2"/>
      <c r="U1453" s="2"/>
      <c r="V1453" s="2"/>
      <c r="W1453" s="2"/>
      <c r="X1453" s="2"/>
      <c r="Y1453" s="2"/>
      <c r="Z1453" s="2"/>
      <c r="AA1453" s="2"/>
      <c r="AB1453" s="2"/>
      <c r="AC1453" s="2"/>
      <c r="AD1453" s="2"/>
      <c r="AE1453" s="2"/>
      <c r="AF1453" s="2"/>
      <c r="AG1453" s="2"/>
      <c r="AH1453" s="2"/>
      <c r="AI1453" s="2"/>
      <c r="AJ1453" s="2"/>
      <c r="AK1453" s="2"/>
      <c r="AL1453" s="2"/>
      <c r="AM1453" s="2"/>
      <c r="AN1453" s="2"/>
      <c r="AO1453" s="2"/>
      <c r="AP1453" s="2"/>
      <c r="AQ1453" s="2"/>
      <c r="AR1453" s="2"/>
      <c r="AS1453" s="2"/>
      <c r="AT1453" s="2"/>
      <c r="AU1453" s="2"/>
      <c r="AV1453" s="2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B1453" s="2"/>
      <c r="CC1453" s="2"/>
      <c r="CD1453" s="2"/>
      <c r="CE1453" s="2"/>
      <c r="CF1453" s="2"/>
      <c r="CG1453" s="2"/>
      <c r="CH1453" s="2"/>
      <c r="CI1453" s="2"/>
      <c r="CJ1453" s="2"/>
      <c r="CK1453" s="2"/>
      <c r="CL1453" s="2"/>
      <c r="CM1453" s="2"/>
      <c r="CN1453" s="2"/>
      <c r="CO1453" s="2"/>
      <c r="CP1453" s="2"/>
      <c r="CQ1453" s="2"/>
      <c r="CR1453" s="2"/>
      <c r="CS1453" s="2"/>
      <c r="CT1453" s="2"/>
      <c r="CU1453" s="2"/>
      <c r="CV1453" s="2"/>
      <c r="CW1453" s="2"/>
      <c r="CX1453" s="2"/>
      <c r="CY1453" s="2"/>
      <c r="CZ1453" s="2"/>
      <c r="DA1453" s="2"/>
      <c r="DB1453" s="2"/>
    </row>
    <row r="1454" spans="13:106">
      <c r="M1454" s="2"/>
      <c r="N1454" s="2"/>
      <c r="O1454" s="2"/>
      <c r="P1454" s="2"/>
      <c r="Q1454" s="2"/>
      <c r="R1454" s="2"/>
      <c r="S1454" s="2"/>
      <c r="T1454" s="2"/>
      <c r="U1454" s="2"/>
      <c r="V1454" s="2"/>
      <c r="W1454" s="2"/>
      <c r="X1454" s="2"/>
      <c r="Y1454" s="2"/>
      <c r="Z1454" s="2"/>
      <c r="AA1454" s="2"/>
      <c r="AB1454" s="2"/>
      <c r="AC1454" s="2"/>
      <c r="AD1454" s="2"/>
      <c r="AE1454" s="2"/>
      <c r="AF1454" s="2"/>
      <c r="AG1454" s="2"/>
      <c r="AH1454" s="2"/>
      <c r="AI1454" s="2"/>
      <c r="AJ1454" s="2"/>
      <c r="AK1454" s="2"/>
      <c r="AL1454" s="2"/>
      <c r="AM1454" s="2"/>
      <c r="AN1454" s="2"/>
      <c r="AO1454" s="2"/>
      <c r="AP1454" s="2"/>
      <c r="AQ1454" s="2"/>
      <c r="AR1454" s="2"/>
      <c r="AS1454" s="2"/>
      <c r="AT1454" s="2"/>
      <c r="AU1454" s="2"/>
      <c r="AV1454" s="2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B1454" s="2"/>
      <c r="CC1454" s="2"/>
      <c r="CD1454" s="2"/>
      <c r="CE1454" s="2"/>
      <c r="CF1454" s="2"/>
      <c r="CG1454" s="2"/>
      <c r="CH1454" s="2"/>
      <c r="CI1454" s="2"/>
      <c r="CJ1454" s="2"/>
      <c r="CK1454" s="2"/>
      <c r="CL1454" s="2"/>
      <c r="CM1454" s="2"/>
      <c r="CN1454" s="2"/>
      <c r="CO1454" s="2"/>
      <c r="CP1454" s="2"/>
      <c r="CQ1454" s="2"/>
      <c r="CR1454" s="2"/>
      <c r="CS1454" s="2"/>
      <c r="CT1454" s="2"/>
      <c r="CU1454" s="2"/>
      <c r="CV1454" s="2"/>
      <c r="CW1454" s="2"/>
      <c r="CX1454" s="2"/>
      <c r="CY1454" s="2"/>
      <c r="CZ1454" s="2"/>
      <c r="DA1454" s="2"/>
      <c r="DB1454" s="2"/>
    </row>
    <row r="1455" spans="13:106">
      <c r="M1455" s="2"/>
      <c r="N1455" s="2"/>
      <c r="O1455" s="2"/>
      <c r="P1455" s="2"/>
      <c r="Q1455" s="2"/>
      <c r="R1455" s="2"/>
      <c r="S1455" s="2"/>
      <c r="T1455" s="2"/>
      <c r="U1455" s="2"/>
      <c r="V1455" s="2"/>
      <c r="W1455" s="2"/>
      <c r="X1455" s="2"/>
      <c r="Y1455" s="2"/>
      <c r="Z1455" s="2"/>
      <c r="AA1455" s="2"/>
      <c r="AB1455" s="2"/>
      <c r="AC1455" s="2"/>
      <c r="AD1455" s="2"/>
      <c r="AE1455" s="2"/>
      <c r="AF1455" s="2"/>
      <c r="AG1455" s="2"/>
      <c r="AH1455" s="2"/>
      <c r="AI1455" s="2"/>
      <c r="AJ1455" s="2"/>
      <c r="AK1455" s="2"/>
      <c r="AL1455" s="2"/>
      <c r="AM1455" s="2"/>
      <c r="AN1455" s="2"/>
      <c r="AO1455" s="2"/>
      <c r="AP1455" s="2"/>
      <c r="AQ1455" s="2"/>
      <c r="AR1455" s="2"/>
      <c r="AS1455" s="2"/>
      <c r="AT1455" s="2"/>
      <c r="AU1455" s="2"/>
      <c r="AV1455" s="2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B1455" s="2"/>
      <c r="CC1455" s="2"/>
      <c r="CD1455" s="2"/>
      <c r="CE1455" s="2"/>
      <c r="CF1455" s="2"/>
      <c r="CG1455" s="2"/>
      <c r="CH1455" s="2"/>
      <c r="CI1455" s="2"/>
      <c r="CJ1455" s="2"/>
      <c r="CK1455" s="2"/>
      <c r="CL1455" s="2"/>
      <c r="CM1455" s="2"/>
      <c r="CN1455" s="2"/>
      <c r="CO1455" s="2"/>
      <c r="CP1455" s="2"/>
      <c r="CQ1455" s="2"/>
      <c r="CR1455" s="2"/>
      <c r="CS1455" s="2"/>
      <c r="CT1455" s="2"/>
      <c r="CU1455" s="2"/>
      <c r="CV1455" s="2"/>
      <c r="CW1455" s="2"/>
      <c r="CX1455" s="2"/>
      <c r="CY1455" s="2"/>
      <c r="CZ1455" s="2"/>
      <c r="DA1455" s="2"/>
      <c r="DB1455" s="2"/>
    </row>
    <row r="1456" spans="13:106">
      <c r="M1456" s="2"/>
      <c r="N1456" s="2"/>
      <c r="O1456" s="2"/>
      <c r="P1456" s="2"/>
      <c r="Q1456" s="2"/>
      <c r="R1456" s="2"/>
      <c r="S1456" s="2"/>
      <c r="T1456" s="2"/>
      <c r="U1456" s="2"/>
      <c r="V1456" s="2"/>
      <c r="W1456" s="2"/>
      <c r="X1456" s="2"/>
      <c r="Y1456" s="2"/>
      <c r="Z1456" s="2"/>
      <c r="AA1456" s="2"/>
      <c r="AB1456" s="2"/>
      <c r="AC1456" s="2"/>
      <c r="AD1456" s="2"/>
      <c r="AE1456" s="2"/>
      <c r="AF1456" s="2"/>
      <c r="AG1456" s="2"/>
      <c r="AH1456" s="2"/>
      <c r="AI1456" s="2"/>
      <c r="AJ1456" s="2"/>
      <c r="AK1456" s="2"/>
      <c r="AL1456" s="2"/>
      <c r="AM1456" s="2"/>
      <c r="AN1456" s="2"/>
      <c r="AO1456" s="2"/>
      <c r="AP1456" s="2"/>
      <c r="AQ1456" s="2"/>
      <c r="AR1456" s="2"/>
      <c r="AS1456" s="2"/>
      <c r="AT1456" s="2"/>
      <c r="AU1456" s="2"/>
      <c r="AV1456" s="2"/>
      <c r="AW1456" s="2"/>
      <c r="AX1456" s="2"/>
      <c r="AY1456" s="2"/>
      <c r="AZ1456" s="2"/>
      <c r="BA1456" s="2"/>
      <c r="BB1456" s="2"/>
      <c r="BC1456" s="2"/>
      <c r="BD1456" s="2"/>
      <c r="BE1456" s="2"/>
      <c r="BF1456" s="2"/>
      <c r="BG1456" s="2"/>
      <c r="BH1456" s="2"/>
      <c r="BI1456" s="2"/>
      <c r="BJ1456" s="2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B1456" s="2"/>
      <c r="CC1456" s="2"/>
      <c r="CD1456" s="2"/>
      <c r="CE1456" s="2"/>
      <c r="CF1456" s="2"/>
      <c r="CG1456" s="2"/>
      <c r="CH1456" s="2"/>
      <c r="CI1456" s="2"/>
      <c r="CJ1456" s="2"/>
      <c r="CK1456" s="2"/>
      <c r="CL1456" s="2"/>
      <c r="CM1456" s="2"/>
      <c r="CN1456" s="2"/>
      <c r="CO1456" s="2"/>
      <c r="CP1456" s="2"/>
      <c r="CQ1456" s="2"/>
      <c r="CR1456" s="2"/>
      <c r="CS1456" s="2"/>
      <c r="CT1456" s="2"/>
      <c r="CU1456" s="2"/>
      <c r="CV1456" s="2"/>
      <c r="CW1456" s="2"/>
      <c r="CX1456" s="2"/>
      <c r="CY1456" s="2"/>
      <c r="CZ1456" s="2"/>
      <c r="DA1456" s="2"/>
      <c r="DB1456" s="2"/>
    </row>
    <row r="1457" spans="13:106">
      <c r="M1457" s="2"/>
      <c r="N1457" s="2"/>
      <c r="O1457" s="2"/>
      <c r="P1457" s="2"/>
      <c r="Q1457" s="2"/>
      <c r="R1457" s="2"/>
      <c r="S1457" s="2"/>
      <c r="T1457" s="2"/>
      <c r="U1457" s="2"/>
      <c r="V1457" s="2"/>
      <c r="W1457" s="2"/>
      <c r="X1457" s="2"/>
      <c r="Y1457" s="2"/>
      <c r="Z1457" s="2"/>
      <c r="AA1457" s="2"/>
      <c r="AB1457" s="2"/>
      <c r="AC1457" s="2"/>
      <c r="AD1457" s="2"/>
      <c r="AE1457" s="2"/>
      <c r="AF1457" s="2"/>
      <c r="AG1457" s="2"/>
      <c r="AH1457" s="2"/>
      <c r="AI1457" s="2"/>
      <c r="AJ1457" s="2"/>
      <c r="AK1457" s="2"/>
      <c r="AL1457" s="2"/>
      <c r="AM1457" s="2"/>
      <c r="AN1457" s="2"/>
      <c r="AO1457" s="2"/>
      <c r="AP1457" s="2"/>
      <c r="AQ1457" s="2"/>
      <c r="AR1457" s="2"/>
      <c r="AS1457" s="2"/>
      <c r="AT1457" s="2"/>
      <c r="AU1457" s="2"/>
      <c r="AV1457" s="2"/>
      <c r="AW1457" s="2"/>
      <c r="AX1457" s="2"/>
      <c r="AY1457" s="2"/>
      <c r="AZ1457" s="2"/>
      <c r="BA1457" s="2"/>
      <c r="BB1457" s="2"/>
      <c r="BC1457" s="2"/>
      <c r="BD1457" s="2"/>
      <c r="BE1457" s="2"/>
      <c r="BF1457" s="2"/>
      <c r="BG1457" s="2"/>
      <c r="BH1457" s="2"/>
      <c r="BI1457" s="2"/>
      <c r="BJ1457" s="2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B1457" s="2"/>
      <c r="CC1457" s="2"/>
      <c r="CD1457" s="2"/>
      <c r="CE1457" s="2"/>
      <c r="CF1457" s="2"/>
      <c r="CG1457" s="2"/>
      <c r="CH1457" s="2"/>
      <c r="CI1457" s="2"/>
      <c r="CJ1457" s="2"/>
      <c r="CK1457" s="2"/>
      <c r="CL1457" s="2"/>
      <c r="CM1457" s="2"/>
      <c r="CN1457" s="2"/>
      <c r="CO1457" s="2"/>
      <c r="CP1457" s="2"/>
      <c r="CQ1457" s="2"/>
      <c r="CR1457" s="2"/>
      <c r="CS1457" s="2"/>
      <c r="CT1457" s="2"/>
      <c r="CU1457" s="2"/>
      <c r="CV1457" s="2"/>
      <c r="CW1457" s="2"/>
      <c r="CX1457" s="2"/>
      <c r="CY1457" s="2"/>
      <c r="CZ1457" s="2"/>
      <c r="DA1457" s="2"/>
      <c r="DB1457" s="2"/>
    </row>
    <row r="1458" spans="13:106">
      <c r="M1458" s="2"/>
      <c r="N1458" s="2"/>
      <c r="O1458" s="2"/>
      <c r="P1458" s="2"/>
      <c r="Q1458" s="2"/>
      <c r="R1458" s="2"/>
      <c r="S1458" s="2"/>
      <c r="T1458" s="2"/>
      <c r="U1458" s="2"/>
      <c r="V1458" s="2"/>
      <c r="W1458" s="2"/>
      <c r="X1458" s="2"/>
      <c r="Y1458" s="2"/>
      <c r="Z1458" s="2"/>
      <c r="AA1458" s="2"/>
      <c r="AB1458" s="2"/>
      <c r="AC1458" s="2"/>
      <c r="AD1458" s="2"/>
      <c r="AE1458" s="2"/>
      <c r="AF1458" s="2"/>
      <c r="AG1458" s="2"/>
      <c r="AH1458" s="2"/>
      <c r="AI1458" s="2"/>
      <c r="AJ1458" s="2"/>
      <c r="AK1458" s="2"/>
      <c r="AL1458" s="2"/>
      <c r="AM1458" s="2"/>
      <c r="AN1458" s="2"/>
      <c r="AO1458" s="2"/>
      <c r="AP1458" s="2"/>
      <c r="AQ1458" s="2"/>
      <c r="AR1458" s="2"/>
      <c r="AS1458" s="2"/>
      <c r="AT1458" s="2"/>
      <c r="AU1458" s="2"/>
      <c r="AV1458" s="2"/>
      <c r="AW1458" s="2"/>
      <c r="AX1458" s="2"/>
      <c r="AY1458" s="2"/>
      <c r="AZ1458" s="2"/>
      <c r="BA1458" s="2"/>
      <c r="BB1458" s="2"/>
      <c r="BC1458" s="2"/>
      <c r="BD1458" s="2"/>
      <c r="BE1458" s="2"/>
      <c r="BF1458" s="2"/>
      <c r="BG1458" s="2"/>
      <c r="BH1458" s="2"/>
      <c r="BI1458" s="2"/>
      <c r="BJ1458" s="2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B1458" s="2"/>
      <c r="CC1458" s="2"/>
      <c r="CD1458" s="2"/>
      <c r="CE1458" s="2"/>
      <c r="CF1458" s="2"/>
      <c r="CG1458" s="2"/>
      <c r="CH1458" s="2"/>
      <c r="CI1458" s="2"/>
      <c r="CJ1458" s="2"/>
      <c r="CK1458" s="2"/>
      <c r="CL1458" s="2"/>
      <c r="CM1458" s="2"/>
      <c r="CN1458" s="2"/>
      <c r="CO1458" s="2"/>
      <c r="CP1458" s="2"/>
      <c r="CQ1458" s="2"/>
      <c r="CR1458" s="2"/>
      <c r="CS1458" s="2"/>
      <c r="CT1458" s="2"/>
      <c r="CU1458" s="2"/>
      <c r="CV1458" s="2"/>
      <c r="CW1458" s="2"/>
      <c r="CX1458" s="2"/>
      <c r="CY1458" s="2"/>
      <c r="CZ1458" s="2"/>
      <c r="DA1458" s="2"/>
      <c r="DB1458" s="2"/>
    </row>
    <row r="1459" spans="13:106">
      <c r="M1459" s="2"/>
      <c r="N1459" s="2"/>
      <c r="O1459" s="2"/>
      <c r="P1459" s="2"/>
      <c r="Q1459" s="2"/>
      <c r="R1459" s="2"/>
      <c r="S1459" s="2"/>
      <c r="T1459" s="2"/>
      <c r="U1459" s="2"/>
      <c r="V1459" s="2"/>
      <c r="W1459" s="2"/>
      <c r="X1459" s="2"/>
      <c r="Y1459" s="2"/>
      <c r="Z1459" s="2"/>
      <c r="AA1459" s="2"/>
      <c r="AB1459" s="2"/>
      <c r="AC1459" s="2"/>
      <c r="AD1459" s="2"/>
      <c r="AE1459" s="2"/>
      <c r="AF1459" s="2"/>
      <c r="AG1459" s="2"/>
      <c r="AH1459" s="2"/>
      <c r="AI1459" s="2"/>
      <c r="AJ1459" s="2"/>
      <c r="AK1459" s="2"/>
      <c r="AL1459" s="2"/>
      <c r="AM1459" s="2"/>
      <c r="AN1459" s="2"/>
      <c r="AO1459" s="2"/>
      <c r="AP1459" s="2"/>
      <c r="AQ1459" s="2"/>
      <c r="AR1459" s="2"/>
      <c r="AS1459" s="2"/>
      <c r="AT1459" s="2"/>
      <c r="AU1459" s="2"/>
      <c r="AV1459" s="2"/>
      <c r="AW1459" s="2"/>
      <c r="AX1459" s="2"/>
      <c r="AY1459" s="2"/>
      <c r="AZ1459" s="2"/>
      <c r="BA1459" s="2"/>
      <c r="BB1459" s="2"/>
      <c r="BC1459" s="2"/>
      <c r="BD1459" s="2"/>
      <c r="BE1459" s="2"/>
      <c r="BF1459" s="2"/>
      <c r="BG1459" s="2"/>
      <c r="BH1459" s="2"/>
      <c r="BI1459" s="2"/>
      <c r="BJ1459" s="2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B1459" s="2"/>
      <c r="CC1459" s="2"/>
      <c r="CD1459" s="2"/>
      <c r="CE1459" s="2"/>
      <c r="CF1459" s="2"/>
      <c r="CG1459" s="2"/>
      <c r="CH1459" s="2"/>
      <c r="CI1459" s="2"/>
      <c r="CJ1459" s="2"/>
      <c r="CK1459" s="2"/>
      <c r="CL1459" s="2"/>
      <c r="CM1459" s="2"/>
      <c r="CN1459" s="2"/>
      <c r="CO1459" s="2"/>
      <c r="CP1459" s="2"/>
      <c r="CQ1459" s="2"/>
      <c r="CR1459" s="2"/>
      <c r="CS1459" s="2"/>
      <c r="CT1459" s="2"/>
      <c r="CU1459" s="2"/>
      <c r="CV1459" s="2"/>
      <c r="CW1459" s="2"/>
      <c r="CX1459" s="2"/>
      <c r="CY1459" s="2"/>
      <c r="CZ1459" s="2"/>
      <c r="DA1459" s="2"/>
      <c r="DB1459" s="2"/>
    </row>
    <row r="1460" spans="13:106">
      <c r="M1460" s="2"/>
      <c r="N1460" s="2"/>
      <c r="O1460" s="2"/>
      <c r="P1460" s="2"/>
      <c r="Q1460" s="2"/>
      <c r="R1460" s="2"/>
      <c r="S1460" s="2"/>
      <c r="T1460" s="2"/>
      <c r="U1460" s="2"/>
      <c r="V1460" s="2"/>
      <c r="W1460" s="2"/>
      <c r="X1460" s="2"/>
      <c r="Y1460" s="2"/>
      <c r="Z1460" s="2"/>
      <c r="AA1460" s="2"/>
      <c r="AB1460" s="2"/>
      <c r="AC1460" s="2"/>
      <c r="AD1460" s="2"/>
      <c r="AE1460" s="2"/>
      <c r="AF1460" s="2"/>
      <c r="AG1460" s="2"/>
      <c r="AH1460" s="2"/>
      <c r="AI1460" s="2"/>
      <c r="AJ1460" s="2"/>
      <c r="AK1460" s="2"/>
      <c r="AL1460" s="2"/>
      <c r="AM1460" s="2"/>
      <c r="AN1460" s="2"/>
      <c r="AO1460" s="2"/>
      <c r="AP1460" s="2"/>
      <c r="AQ1460" s="2"/>
      <c r="AR1460" s="2"/>
      <c r="AS1460" s="2"/>
      <c r="AT1460" s="2"/>
      <c r="AU1460" s="2"/>
      <c r="AV1460" s="2"/>
      <c r="AW1460" s="2"/>
      <c r="AX1460" s="2"/>
      <c r="AY1460" s="2"/>
      <c r="AZ1460" s="2"/>
      <c r="BA1460" s="2"/>
      <c r="BB1460" s="2"/>
      <c r="BC1460" s="2"/>
      <c r="BD1460" s="2"/>
      <c r="BE1460" s="2"/>
      <c r="BF1460" s="2"/>
      <c r="BG1460" s="2"/>
      <c r="BH1460" s="2"/>
      <c r="BI1460" s="2"/>
      <c r="BJ1460" s="2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B1460" s="2"/>
      <c r="CC1460" s="2"/>
      <c r="CD1460" s="2"/>
      <c r="CE1460" s="2"/>
      <c r="CF1460" s="2"/>
      <c r="CG1460" s="2"/>
      <c r="CH1460" s="2"/>
      <c r="CI1460" s="2"/>
      <c r="CJ1460" s="2"/>
      <c r="CK1460" s="2"/>
      <c r="CL1460" s="2"/>
      <c r="CM1460" s="2"/>
      <c r="CN1460" s="2"/>
      <c r="CO1460" s="2"/>
      <c r="CP1460" s="2"/>
      <c r="CQ1460" s="2"/>
      <c r="CR1460" s="2"/>
      <c r="CS1460" s="2"/>
      <c r="CT1460" s="2"/>
      <c r="CU1460" s="2"/>
      <c r="CV1460" s="2"/>
      <c r="CW1460" s="2"/>
      <c r="CX1460" s="2"/>
      <c r="CY1460" s="2"/>
      <c r="CZ1460" s="2"/>
      <c r="DA1460" s="2"/>
      <c r="DB1460" s="2"/>
    </row>
    <row r="1461" spans="13:106">
      <c r="M1461" s="2"/>
      <c r="N1461" s="2"/>
      <c r="O1461" s="2"/>
      <c r="P1461" s="2"/>
      <c r="Q1461" s="2"/>
      <c r="R1461" s="2"/>
      <c r="S1461" s="2"/>
      <c r="T1461" s="2"/>
      <c r="U1461" s="2"/>
      <c r="V1461" s="2"/>
      <c r="W1461" s="2"/>
      <c r="X1461" s="2"/>
      <c r="Y1461" s="2"/>
      <c r="Z1461" s="2"/>
      <c r="AA1461" s="2"/>
      <c r="AB1461" s="2"/>
      <c r="AC1461" s="2"/>
      <c r="AD1461" s="2"/>
      <c r="AE1461" s="2"/>
      <c r="AF1461" s="2"/>
      <c r="AG1461" s="2"/>
      <c r="AH1461" s="2"/>
      <c r="AI1461" s="2"/>
      <c r="AJ1461" s="2"/>
      <c r="AK1461" s="2"/>
      <c r="AL1461" s="2"/>
      <c r="AM1461" s="2"/>
      <c r="AN1461" s="2"/>
      <c r="AO1461" s="2"/>
      <c r="AP1461" s="2"/>
      <c r="AQ1461" s="2"/>
      <c r="AR1461" s="2"/>
      <c r="AS1461" s="2"/>
      <c r="AT1461" s="2"/>
      <c r="AU1461" s="2"/>
      <c r="AV1461" s="2"/>
      <c r="AW1461" s="2"/>
      <c r="AX1461" s="2"/>
      <c r="AY1461" s="2"/>
      <c r="AZ1461" s="2"/>
      <c r="BA1461" s="2"/>
      <c r="BB1461" s="2"/>
      <c r="BC1461" s="2"/>
      <c r="BD1461" s="2"/>
      <c r="BE1461" s="2"/>
      <c r="BF1461" s="2"/>
      <c r="BG1461" s="2"/>
      <c r="BH1461" s="2"/>
      <c r="BI1461" s="2"/>
      <c r="BJ1461" s="2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B1461" s="2"/>
      <c r="CC1461" s="2"/>
      <c r="CD1461" s="2"/>
      <c r="CE1461" s="2"/>
      <c r="CF1461" s="2"/>
      <c r="CG1461" s="2"/>
      <c r="CH1461" s="2"/>
      <c r="CI1461" s="2"/>
      <c r="CJ1461" s="2"/>
      <c r="CK1461" s="2"/>
      <c r="CL1461" s="2"/>
      <c r="CM1461" s="2"/>
      <c r="CN1461" s="2"/>
      <c r="CO1461" s="2"/>
      <c r="CP1461" s="2"/>
      <c r="CQ1461" s="2"/>
      <c r="CR1461" s="2"/>
      <c r="CS1461" s="2"/>
      <c r="CT1461" s="2"/>
      <c r="CU1461" s="2"/>
      <c r="CV1461" s="2"/>
      <c r="CW1461" s="2"/>
      <c r="CX1461" s="2"/>
      <c r="CY1461" s="2"/>
      <c r="CZ1461" s="2"/>
      <c r="DA1461" s="2"/>
      <c r="DB1461" s="2"/>
    </row>
    <row r="1462" spans="13:106">
      <c r="M1462" s="2"/>
      <c r="N1462" s="2"/>
      <c r="O1462" s="2"/>
      <c r="P1462" s="2"/>
      <c r="Q1462" s="2"/>
      <c r="R1462" s="2"/>
      <c r="S1462" s="2"/>
      <c r="T1462" s="2"/>
      <c r="U1462" s="2"/>
      <c r="V1462" s="2"/>
      <c r="W1462" s="2"/>
      <c r="X1462" s="2"/>
      <c r="Y1462" s="2"/>
      <c r="Z1462" s="2"/>
      <c r="AA1462" s="2"/>
      <c r="AB1462" s="2"/>
      <c r="AC1462" s="2"/>
      <c r="AD1462" s="2"/>
      <c r="AE1462" s="2"/>
      <c r="AF1462" s="2"/>
      <c r="AG1462" s="2"/>
      <c r="AH1462" s="2"/>
      <c r="AI1462" s="2"/>
      <c r="AJ1462" s="2"/>
      <c r="AK1462" s="2"/>
      <c r="AL1462" s="2"/>
      <c r="AM1462" s="2"/>
      <c r="AN1462" s="2"/>
      <c r="AO1462" s="2"/>
      <c r="AP1462" s="2"/>
      <c r="AQ1462" s="2"/>
      <c r="AR1462" s="2"/>
      <c r="AS1462" s="2"/>
      <c r="AT1462" s="2"/>
      <c r="AU1462" s="2"/>
      <c r="AV1462" s="2"/>
      <c r="AW1462" s="2"/>
      <c r="AX1462" s="2"/>
      <c r="AY1462" s="2"/>
      <c r="AZ1462" s="2"/>
      <c r="BA1462" s="2"/>
      <c r="BB1462" s="2"/>
      <c r="BC1462" s="2"/>
      <c r="BD1462" s="2"/>
      <c r="BE1462" s="2"/>
      <c r="BF1462" s="2"/>
      <c r="BG1462" s="2"/>
      <c r="BH1462" s="2"/>
      <c r="BI1462" s="2"/>
      <c r="BJ1462" s="2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B1462" s="2"/>
      <c r="CC1462" s="2"/>
      <c r="CD1462" s="2"/>
      <c r="CE1462" s="2"/>
      <c r="CF1462" s="2"/>
      <c r="CG1462" s="2"/>
      <c r="CH1462" s="2"/>
      <c r="CI1462" s="2"/>
      <c r="CJ1462" s="2"/>
      <c r="CK1462" s="2"/>
      <c r="CL1462" s="2"/>
      <c r="CM1462" s="2"/>
      <c r="CN1462" s="2"/>
      <c r="CO1462" s="2"/>
      <c r="CP1462" s="2"/>
      <c r="CQ1462" s="2"/>
      <c r="CR1462" s="2"/>
      <c r="CS1462" s="2"/>
      <c r="CT1462" s="2"/>
      <c r="CU1462" s="2"/>
      <c r="CV1462" s="2"/>
      <c r="CW1462" s="2"/>
      <c r="CX1462" s="2"/>
      <c r="CY1462" s="2"/>
      <c r="CZ1462" s="2"/>
      <c r="DA1462" s="2"/>
      <c r="DB1462" s="2"/>
    </row>
    <row r="1463" spans="13:106">
      <c r="M1463" s="2"/>
      <c r="N1463" s="2"/>
      <c r="O1463" s="2"/>
      <c r="P1463" s="2"/>
      <c r="Q1463" s="2"/>
      <c r="R1463" s="2"/>
      <c r="S1463" s="2"/>
      <c r="T1463" s="2"/>
      <c r="U1463" s="2"/>
      <c r="V1463" s="2"/>
      <c r="W1463" s="2"/>
      <c r="X1463" s="2"/>
      <c r="Y1463" s="2"/>
      <c r="Z1463" s="2"/>
      <c r="AA1463" s="2"/>
      <c r="AB1463" s="2"/>
      <c r="AC1463" s="2"/>
      <c r="AD1463" s="2"/>
      <c r="AE1463" s="2"/>
      <c r="AF1463" s="2"/>
      <c r="AG1463" s="2"/>
      <c r="AH1463" s="2"/>
      <c r="AI1463" s="2"/>
      <c r="AJ1463" s="2"/>
      <c r="AK1463" s="2"/>
      <c r="AL1463" s="2"/>
      <c r="AM1463" s="2"/>
      <c r="AN1463" s="2"/>
      <c r="AO1463" s="2"/>
      <c r="AP1463" s="2"/>
      <c r="AQ1463" s="2"/>
      <c r="AR1463" s="2"/>
      <c r="AS1463" s="2"/>
      <c r="AT1463" s="2"/>
      <c r="AU1463" s="2"/>
      <c r="AV1463" s="2"/>
      <c r="AW1463" s="2"/>
      <c r="AX1463" s="2"/>
      <c r="AY1463" s="2"/>
      <c r="AZ1463" s="2"/>
      <c r="BA1463" s="2"/>
      <c r="BB1463" s="2"/>
      <c r="BC1463" s="2"/>
      <c r="BD1463" s="2"/>
      <c r="BE1463" s="2"/>
      <c r="BF1463" s="2"/>
      <c r="BG1463" s="2"/>
      <c r="BH1463" s="2"/>
      <c r="BI1463" s="2"/>
      <c r="BJ1463" s="2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B1463" s="2"/>
      <c r="CC1463" s="2"/>
      <c r="CD1463" s="2"/>
      <c r="CE1463" s="2"/>
      <c r="CF1463" s="2"/>
      <c r="CG1463" s="2"/>
      <c r="CH1463" s="2"/>
      <c r="CI1463" s="2"/>
      <c r="CJ1463" s="2"/>
      <c r="CK1463" s="2"/>
      <c r="CL1463" s="2"/>
      <c r="CM1463" s="2"/>
      <c r="CN1463" s="2"/>
      <c r="CO1463" s="2"/>
      <c r="CP1463" s="2"/>
      <c r="CQ1463" s="2"/>
      <c r="CR1463" s="2"/>
      <c r="CS1463" s="2"/>
      <c r="CT1463" s="2"/>
      <c r="CU1463" s="2"/>
      <c r="CV1463" s="2"/>
      <c r="CW1463" s="2"/>
      <c r="CX1463" s="2"/>
      <c r="CY1463" s="2"/>
      <c r="CZ1463" s="2"/>
      <c r="DA1463" s="2"/>
      <c r="DB1463" s="2"/>
    </row>
    <row r="1464" spans="13:106">
      <c r="M1464" s="2"/>
      <c r="N1464" s="2"/>
      <c r="O1464" s="2"/>
      <c r="P1464" s="2"/>
      <c r="Q1464" s="2"/>
      <c r="R1464" s="2"/>
      <c r="S1464" s="2"/>
      <c r="T1464" s="2"/>
      <c r="U1464" s="2"/>
      <c r="V1464" s="2"/>
      <c r="W1464" s="2"/>
      <c r="X1464" s="2"/>
      <c r="Y1464" s="2"/>
      <c r="Z1464" s="2"/>
      <c r="AA1464" s="2"/>
      <c r="AB1464" s="2"/>
      <c r="AC1464" s="2"/>
      <c r="AD1464" s="2"/>
      <c r="AE1464" s="2"/>
      <c r="AF1464" s="2"/>
      <c r="AG1464" s="2"/>
      <c r="AH1464" s="2"/>
      <c r="AI1464" s="2"/>
      <c r="AJ1464" s="2"/>
      <c r="AK1464" s="2"/>
      <c r="AL1464" s="2"/>
      <c r="AM1464" s="2"/>
      <c r="AN1464" s="2"/>
      <c r="AO1464" s="2"/>
      <c r="AP1464" s="2"/>
      <c r="AQ1464" s="2"/>
      <c r="AR1464" s="2"/>
      <c r="AS1464" s="2"/>
      <c r="AT1464" s="2"/>
      <c r="AU1464" s="2"/>
      <c r="AV1464" s="2"/>
      <c r="AW1464" s="2"/>
      <c r="AX1464" s="2"/>
      <c r="AY1464" s="2"/>
      <c r="AZ1464" s="2"/>
      <c r="BA1464" s="2"/>
      <c r="BB1464" s="2"/>
      <c r="BC1464" s="2"/>
      <c r="BD1464" s="2"/>
      <c r="BE1464" s="2"/>
      <c r="BF1464" s="2"/>
      <c r="BG1464" s="2"/>
      <c r="BH1464" s="2"/>
      <c r="BI1464" s="2"/>
      <c r="BJ1464" s="2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B1464" s="2"/>
      <c r="CC1464" s="2"/>
      <c r="CD1464" s="2"/>
      <c r="CE1464" s="2"/>
      <c r="CF1464" s="2"/>
      <c r="CG1464" s="2"/>
      <c r="CH1464" s="2"/>
      <c r="CI1464" s="2"/>
      <c r="CJ1464" s="2"/>
      <c r="CK1464" s="2"/>
      <c r="CL1464" s="2"/>
      <c r="CM1464" s="2"/>
      <c r="CN1464" s="2"/>
      <c r="CO1464" s="2"/>
      <c r="CP1464" s="2"/>
      <c r="CQ1464" s="2"/>
      <c r="CR1464" s="2"/>
      <c r="CS1464" s="2"/>
      <c r="CT1464" s="2"/>
      <c r="CU1464" s="2"/>
      <c r="CV1464" s="2"/>
      <c r="CW1464" s="2"/>
      <c r="CX1464" s="2"/>
      <c r="CY1464" s="2"/>
      <c r="CZ1464" s="2"/>
      <c r="DA1464" s="2"/>
      <c r="DB1464" s="2"/>
    </row>
    <row r="1465" spans="13:106">
      <c r="M1465" s="2"/>
      <c r="N1465" s="2"/>
      <c r="O1465" s="2"/>
      <c r="P1465" s="2"/>
      <c r="Q1465" s="2"/>
      <c r="R1465" s="2"/>
      <c r="S1465" s="2"/>
      <c r="T1465" s="2"/>
      <c r="U1465" s="2"/>
      <c r="V1465" s="2"/>
      <c r="W1465" s="2"/>
      <c r="X1465" s="2"/>
      <c r="Y1465" s="2"/>
      <c r="Z1465" s="2"/>
      <c r="AA1465" s="2"/>
      <c r="AB1465" s="2"/>
      <c r="AC1465" s="2"/>
      <c r="AD1465" s="2"/>
      <c r="AE1465" s="2"/>
      <c r="AF1465" s="2"/>
      <c r="AG1465" s="2"/>
      <c r="AH1465" s="2"/>
      <c r="AI1465" s="2"/>
      <c r="AJ1465" s="2"/>
      <c r="AK1465" s="2"/>
      <c r="AL1465" s="2"/>
      <c r="AM1465" s="2"/>
      <c r="AN1465" s="2"/>
      <c r="AO1465" s="2"/>
      <c r="AP1465" s="2"/>
      <c r="AQ1465" s="2"/>
      <c r="AR1465" s="2"/>
      <c r="AS1465" s="2"/>
      <c r="AT1465" s="2"/>
      <c r="AU1465" s="2"/>
      <c r="AV1465" s="2"/>
      <c r="AW1465" s="2"/>
      <c r="AX1465" s="2"/>
      <c r="AY1465" s="2"/>
      <c r="AZ1465" s="2"/>
      <c r="BA1465" s="2"/>
      <c r="BB1465" s="2"/>
      <c r="BC1465" s="2"/>
      <c r="BD1465" s="2"/>
      <c r="BE1465" s="2"/>
      <c r="BF1465" s="2"/>
      <c r="BG1465" s="2"/>
      <c r="BH1465" s="2"/>
      <c r="BI1465" s="2"/>
      <c r="BJ1465" s="2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B1465" s="2"/>
      <c r="CC1465" s="2"/>
      <c r="CD1465" s="2"/>
      <c r="CE1465" s="2"/>
      <c r="CF1465" s="2"/>
      <c r="CG1465" s="2"/>
      <c r="CH1465" s="2"/>
      <c r="CI1465" s="2"/>
      <c r="CJ1465" s="2"/>
      <c r="CK1465" s="2"/>
      <c r="CL1465" s="2"/>
      <c r="CM1465" s="2"/>
      <c r="CN1465" s="2"/>
      <c r="CO1465" s="2"/>
      <c r="CP1465" s="2"/>
      <c r="CQ1465" s="2"/>
      <c r="CR1465" s="2"/>
      <c r="CS1465" s="2"/>
      <c r="CT1465" s="2"/>
      <c r="CU1465" s="2"/>
      <c r="CV1465" s="2"/>
      <c r="CW1465" s="2"/>
      <c r="CX1465" s="2"/>
      <c r="CY1465" s="2"/>
      <c r="CZ1465" s="2"/>
      <c r="DA1465" s="2"/>
      <c r="DB1465" s="2"/>
    </row>
    <row r="1466" spans="13:106">
      <c r="M1466" s="2"/>
      <c r="N1466" s="2"/>
      <c r="O1466" s="2"/>
      <c r="P1466" s="2"/>
      <c r="Q1466" s="2"/>
      <c r="R1466" s="2"/>
      <c r="S1466" s="2"/>
      <c r="T1466" s="2"/>
      <c r="U1466" s="2"/>
      <c r="V1466" s="2"/>
      <c r="W1466" s="2"/>
      <c r="X1466" s="2"/>
      <c r="Y1466" s="2"/>
      <c r="Z1466" s="2"/>
      <c r="AA1466" s="2"/>
      <c r="AB1466" s="2"/>
      <c r="AC1466" s="2"/>
      <c r="AD1466" s="2"/>
      <c r="AE1466" s="2"/>
      <c r="AF1466" s="2"/>
      <c r="AG1466" s="2"/>
      <c r="AH1466" s="2"/>
      <c r="AI1466" s="2"/>
      <c r="AJ1466" s="2"/>
      <c r="AK1466" s="2"/>
      <c r="AL1466" s="2"/>
      <c r="AM1466" s="2"/>
      <c r="AN1466" s="2"/>
      <c r="AO1466" s="2"/>
      <c r="AP1466" s="2"/>
      <c r="AQ1466" s="2"/>
      <c r="AR1466" s="2"/>
      <c r="AS1466" s="2"/>
      <c r="AT1466" s="2"/>
      <c r="AU1466" s="2"/>
      <c r="AV1466" s="2"/>
      <c r="AW1466" s="2"/>
      <c r="AX1466" s="2"/>
      <c r="AY1466" s="2"/>
      <c r="AZ1466" s="2"/>
      <c r="BA1466" s="2"/>
      <c r="BB1466" s="2"/>
      <c r="BC1466" s="2"/>
      <c r="BD1466" s="2"/>
      <c r="BE1466" s="2"/>
      <c r="BF1466" s="2"/>
      <c r="BG1466" s="2"/>
      <c r="BH1466" s="2"/>
      <c r="BI1466" s="2"/>
      <c r="BJ1466" s="2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B1466" s="2"/>
      <c r="CC1466" s="2"/>
      <c r="CD1466" s="2"/>
      <c r="CE1466" s="2"/>
      <c r="CF1466" s="2"/>
      <c r="CG1466" s="2"/>
      <c r="CH1466" s="2"/>
      <c r="CI1466" s="2"/>
      <c r="CJ1466" s="2"/>
      <c r="CK1466" s="2"/>
      <c r="CL1466" s="2"/>
      <c r="CM1466" s="2"/>
      <c r="CN1466" s="2"/>
      <c r="CO1466" s="2"/>
      <c r="CP1466" s="2"/>
      <c r="CQ1466" s="2"/>
      <c r="CR1466" s="2"/>
      <c r="CS1466" s="2"/>
      <c r="CT1466" s="2"/>
      <c r="CU1466" s="2"/>
      <c r="CV1466" s="2"/>
      <c r="CW1466" s="2"/>
      <c r="CX1466" s="2"/>
      <c r="CY1466" s="2"/>
      <c r="CZ1466" s="2"/>
      <c r="DA1466" s="2"/>
      <c r="DB1466" s="2"/>
    </row>
    <row r="1467" spans="13:106">
      <c r="M1467" s="2"/>
      <c r="N1467" s="2"/>
      <c r="O1467" s="2"/>
      <c r="P1467" s="2"/>
      <c r="Q1467" s="2"/>
      <c r="R1467" s="2"/>
      <c r="S1467" s="2"/>
      <c r="T1467" s="2"/>
      <c r="U1467" s="2"/>
      <c r="V1467" s="2"/>
      <c r="W1467" s="2"/>
      <c r="X1467" s="2"/>
      <c r="Y1467" s="2"/>
      <c r="Z1467" s="2"/>
      <c r="AA1467" s="2"/>
      <c r="AB1467" s="2"/>
      <c r="AC1467" s="2"/>
      <c r="AD1467" s="2"/>
      <c r="AE1467" s="2"/>
      <c r="AF1467" s="2"/>
      <c r="AG1467" s="2"/>
      <c r="AH1467" s="2"/>
      <c r="AI1467" s="2"/>
      <c r="AJ1467" s="2"/>
      <c r="AK1467" s="2"/>
      <c r="AL1467" s="2"/>
      <c r="AM1467" s="2"/>
      <c r="AN1467" s="2"/>
      <c r="AO1467" s="2"/>
      <c r="AP1467" s="2"/>
      <c r="AQ1467" s="2"/>
      <c r="AR1467" s="2"/>
      <c r="AS1467" s="2"/>
      <c r="AT1467" s="2"/>
      <c r="AU1467" s="2"/>
      <c r="AV1467" s="2"/>
      <c r="AW1467" s="2"/>
      <c r="AX1467" s="2"/>
      <c r="AY1467" s="2"/>
      <c r="AZ1467" s="2"/>
      <c r="BA1467" s="2"/>
      <c r="BB1467" s="2"/>
      <c r="BC1467" s="2"/>
      <c r="BD1467" s="2"/>
      <c r="BE1467" s="2"/>
      <c r="BF1467" s="2"/>
      <c r="BG1467" s="2"/>
      <c r="BH1467" s="2"/>
      <c r="BI1467" s="2"/>
      <c r="BJ1467" s="2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B1467" s="2"/>
      <c r="CC1467" s="2"/>
      <c r="CD1467" s="2"/>
      <c r="CE1467" s="2"/>
      <c r="CF1467" s="2"/>
      <c r="CG1467" s="2"/>
      <c r="CH1467" s="2"/>
      <c r="CI1467" s="2"/>
      <c r="CJ1467" s="2"/>
      <c r="CK1467" s="2"/>
      <c r="CL1467" s="2"/>
      <c r="CM1467" s="2"/>
      <c r="CN1467" s="2"/>
      <c r="CO1467" s="2"/>
      <c r="CP1467" s="2"/>
      <c r="CQ1467" s="2"/>
      <c r="CR1467" s="2"/>
      <c r="CS1467" s="2"/>
      <c r="CT1467" s="2"/>
      <c r="CU1467" s="2"/>
      <c r="CV1467" s="2"/>
      <c r="CW1467" s="2"/>
      <c r="CX1467" s="2"/>
      <c r="CY1467" s="2"/>
      <c r="CZ1467" s="2"/>
      <c r="DA1467" s="2"/>
      <c r="DB1467" s="2"/>
    </row>
    <row r="1468" spans="13:106">
      <c r="M1468" s="2"/>
      <c r="N1468" s="2"/>
      <c r="O1468" s="2"/>
      <c r="P1468" s="2"/>
      <c r="Q1468" s="2"/>
      <c r="R1468" s="2"/>
      <c r="S1468" s="2"/>
      <c r="T1468" s="2"/>
      <c r="U1468" s="2"/>
      <c r="V1468" s="2"/>
      <c r="W1468" s="2"/>
      <c r="X1468" s="2"/>
      <c r="Y1468" s="2"/>
      <c r="Z1468" s="2"/>
      <c r="AA1468" s="2"/>
      <c r="AB1468" s="2"/>
      <c r="AC1468" s="2"/>
      <c r="AD1468" s="2"/>
      <c r="AE1468" s="2"/>
      <c r="AF1468" s="2"/>
      <c r="AG1468" s="2"/>
      <c r="AH1468" s="2"/>
      <c r="AI1468" s="2"/>
      <c r="AJ1468" s="2"/>
      <c r="AK1468" s="2"/>
      <c r="AL1468" s="2"/>
      <c r="AM1468" s="2"/>
      <c r="AN1468" s="2"/>
      <c r="AO1468" s="2"/>
      <c r="AP1468" s="2"/>
      <c r="AQ1468" s="2"/>
      <c r="AR1468" s="2"/>
      <c r="AS1468" s="2"/>
      <c r="AT1468" s="2"/>
      <c r="AU1468" s="2"/>
      <c r="AV1468" s="2"/>
      <c r="AW1468" s="2"/>
      <c r="AX1468" s="2"/>
      <c r="AY1468" s="2"/>
      <c r="AZ1468" s="2"/>
      <c r="BA1468" s="2"/>
      <c r="BB1468" s="2"/>
      <c r="BC1468" s="2"/>
      <c r="BD1468" s="2"/>
      <c r="BE1468" s="2"/>
      <c r="BF1468" s="2"/>
      <c r="BG1468" s="2"/>
      <c r="BH1468" s="2"/>
      <c r="BI1468" s="2"/>
      <c r="BJ1468" s="2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B1468" s="2"/>
      <c r="CC1468" s="2"/>
      <c r="CD1468" s="2"/>
      <c r="CE1468" s="2"/>
      <c r="CF1468" s="2"/>
      <c r="CG1468" s="2"/>
      <c r="CH1468" s="2"/>
      <c r="CI1468" s="2"/>
      <c r="CJ1468" s="2"/>
      <c r="CK1468" s="2"/>
      <c r="CL1468" s="2"/>
      <c r="CM1468" s="2"/>
      <c r="CN1468" s="2"/>
      <c r="CO1468" s="2"/>
      <c r="CP1468" s="2"/>
      <c r="CQ1468" s="2"/>
      <c r="CR1468" s="2"/>
      <c r="CS1468" s="2"/>
      <c r="CT1468" s="2"/>
      <c r="CU1468" s="2"/>
      <c r="CV1468" s="2"/>
      <c r="CW1468" s="2"/>
      <c r="CX1468" s="2"/>
      <c r="CY1468" s="2"/>
      <c r="CZ1468" s="2"/>
      <c r="DA1468" s="2"/>
      <c r="DB1468" s="2"/>
    </row>
    <row r="1469" spans="13:106">
      <c r="M1469" s="2"/>
      <c r="N1469" s="2"/>
      <c r="O1469" s="2"/>
      <c r="P1469" s="2"/>
      <c r="Q1469" s="2"/>
      <c r="R1469" s="2"/>
      <c r="S1469" s="2"/>
      <c r="T1469" s="2"/>
      <c r="U1469" s="2"/>
      <c r="V1469" s="2"/>
      <c r="W1469" s="2"/>
      <c r="X1469" s="2"/>
      <c r="Y1469" s="2"/>
      <c r="Z1469" s="2"/>
      <c r="AA1469" s="2"/>
      <c r="AB1469" s="2"/>
      <c r="AC1469" s="2"/>
      <c r="AD1469" s="2"/>
      <c r="AE1469" s="2"/>
      <c r="AF1469" s="2"/>
      <c r="AG1469" s="2"/>
      <c r="AH1469" s="2"/>
      <c r="AI1469" s="2"/>
      <c r="AJ1469" s="2"/>
      <c r="AK1469" s="2"/>
      <c r="AL1469" s="2"/>
      <c r="AM1469" s="2"/>
      <c r="AN1469" s="2"/>
      <c r="AO1469" s="2"/>
      <c r="AP1469" s="2"/>
      <c r="AQ1469" s="2"/>
      <c r="AR1469" s="2"/>
      <c r="AS1469" s="2"/>
      <c r="AT1469" s="2"/>
      <c r="AU1469" s="2"/>
      <c r="AV1469" s="2"/>
      <c r="AW1469" s="2"/>
      <c r="AX1469" s="2"/>
      <c r="AY1469" s="2"/>
      <c r="AZ1469" s="2"/>
      <c r="BA1469" s="2"/>
      <c r="BB1469" s="2"/>
      <c r="BC1469" s="2"/>
      <c r="BD1469" s="2"/>
      <c r="BE1469" s="2"/>
      <c r="BF1469" s="2"/>
      <c r="BG1469" s="2"/>
      <c r="BH1469" s="2"/>
      <c r="BI1469" s="2"/>
      <c r="BJ1469" s="2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B1469" s="2"/>
      <c r="CC1469" s="2"/>
      <c r="CD1469" s="2"/>
      <c r="CE1469" s="2"/>
      <c r="CF1469" s="2"/>
      <c r="CG1469" s="2"/>
      <c r="CH1469" s="2"/>
      <c r="CI1469" s="2"/>
      <c r="CJ1469" s="2"/>
      <c r="CK1469" s="2"/>
      <c r="CL1469" s="2"/>
      <c r="CM1469" s="2"/>
      <c r="CN1469" s="2"/>
      <c r="CO1469" s="2"/>
      <c r="CP1469" s="2"/>
      <c r="CQ1469" s="2"/>
      <c r="CR1469" s="2"/>
      <c r="CS1469" s="2"/>
      <c r="CT1469" s="2"/>
      <c r="CU1469" s="2"/>
      <c r="CV1469" s="2"/>
      <c r="CW1469" s="2"/>
      <c r="CX1469" s="2"/>
      <c r="CY1469" s="2"/>
      <c r="CZ1469" s="2"/>
      <c r="DA1469" s="2"/>
      <c r="DB1469" s="2"/>
    </row>
    <row r="1470" spans="13:106">
      <c r="M1470" s="2"/>
      <c r="N1470" s="2"/>
      <c r="O1470" s="2"/>
      <c r="P1470" s="2"/>
      <c r="Q1470" s="2"/>
      <c r="R1470" s="2"/>
      <c r="S1470" s="2"/>
      <c r="T1470" s="2"/>
      <c r="U1470" s="2"/>
      <c r="V1470" s="2"/>
      <c r="W1470" s="2"/>
      <c r="X1470" s="2"/>
      <c r="Y1470" s="2"/>
      <c r="Z1470" s="2"/>
      <c r="AA1470" s="2"/>
      <c r="AB1470" s="2"/>
      <c r="AC1470" s="2"/>
      <c r="AD1470" s="2"/>
      <c r="AE1470" s="2"/>
      <c r="AF1470" s="2"/>
      <c r="AG1470" s="2"/>
      <c r="AH1470" s="2"/>
      <c r="AI1470" s="2"/>
      <c r="AJ1470" s="2"/>
      <c r="AK1470" s="2"/>
      <c r="AL1470" s="2"/>
      <c r="AM1470" s="2"/>
      <c r="AN1470" s="2"/>
      <c r="AO1470" s="2"/>
      <c r="AP1470" s="2"/>
      <c r="AQ1470" s="2"/>
      <c r="AR1470" s="2"/>
      <c r="AS1470" s="2"/>
      <c r="AT1470" s="2"/>
      <c r="AU1470" s="2"/>
      <c r="AV1470" s="2"/>
      <c r="AW1470" s="2"/>
      <c r="AX1470" s="2"/>
      <c r="AY1470" s="2"/>
      <c r="AZ1470" s="2"/>
      <c r="BA1470" s="2"/>
      <c r="BB1470" s="2"/>
      <c r="BC1470" s="2"/>
      <c r="BD1470" s="2"/>
      <c r="BE1470" s="2"/>
      <c r="BF1470" s="2"/>
      <c r="BG1470" s="2"/>
      <c r="BH1470" s="2"/>
      <c r="BI1470" s="2"/>
      <c r="BJ1470" s="2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B1470" s="2"/>
      <c r="CC1470" s="2"/>
      <c r="CD1470" s="2"/>
      <c r="CE1470" s="2"/>
      <c r="CF1470" s="2"/>
      <c r="CG1470" s="2"/>
      <c r="CH1470" s="2"/>
      <c r="CI1470" s="2"/>
      <c r="CJ1470" s="2"/>
      <c r="CK1470" s="2"/>
      <c r="CL1470" s="2"/>
      <c r="CM1470" s="2"/>
      <c r="CN1470" s="2"/>
      <c r="CO1470" s="2"/>
      <c r="CP1470" s="2"/>
      <c r="CQ1470" s="2"/>
      <c r="CR1470" s="2"/>
      <c r="CS1470" s="2"/>
      <c r="CT1470" s="2"/>
      <c r="CU1470" s="2"/>
      <c r="CV1470" s="2"/>
      <c r="CW1470" s="2"/>
      <c r="CX1470" s="2"/>
      <c r="CY1470" s="2"/>
      <c r="CZ1470" s="2"/>
      <c r="DA1470" s="2"/>
      <c r="DB1470" s="2"/>
    </row>
    <row r="1471" spans="13:106">
      <c r="M1471" s="2"/>
      <c r="N1471" s="2"/>
      <c r="O1471" s="2"/>
      <c r="P1471" s="2"/>
      <c r="Q1471" s="2"/>
      <c r="R1471" s="2"/>
      <c r="S1471" s="2"/>
      <c r="T1471" s="2"/>
      <c r="U1471" s="2"/>
      <c r="V1471" s="2"/>
      <c r="W1471" s="2"/>
      <c r="X1471" s="2"/>
      <c r="Y1471" s="2"/>
      <c r="Z1471" s="2"/>
      <c r="AA1471" s="2"/>
      <c r="AB1471" s="2"/>
      <c r="AC1471" s="2"/>
      <c r="AD1471" s="2"/>
      <c r="AE1471" s="2"/>
      <c r="AF1471" s="2"/>
      <c r="AG1471" s="2"/>
      <c r="AH1471" s="2"/>
      <c r="AI1471" s="2"/>
      <c r="AJ1471" s="2"/>
      <c r="AK1471" s="2"/>
      <c r="AL1471" s="2"/>
      <c r="AM1471" s="2"/>
      <c r="AN1471" s="2"/>
      <c r="AO1471" s="2"/>
      <c r="AP1471" s="2"/>
      <c r="AQ1471" s="2"/>
      <c r="AR1471" s="2"/>
      <c r="AS1471" s="2"/>
      <c r="AT1471" s="2"/>
      <c r="AU1471" s="2"/>
      <c r="AV1471" s="2"/>
      <c r="AW1471" s="2"/>
      <c r="AX1471" s="2"/>
      <c r="AY1471" s="2"/>
      <c r="AZ1471" s="2"/>
      <c r="BA1471" s="2"/>
      <c r="BB1471" s="2"/>
      <c r="BC1471" s="2"/>
      <c r="BD1471" s="2"/>
      <c r="BE1471" s="2"/>
      <c r="BF1471" s="2"/>
      <c r="BG1471" s="2"/>
      <c r="BH1471" s="2"/>
      <c r="BI1471" s="2"/>
      <c r="BJ1471" s="2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B1471" s="2"/>
      <c r="CC1471" s="2"/>
      <c r="CD1471" s="2"/>
      <c r="CE1471" s="2"/>
      <c r="CF1471" s="2"/>
      <c r="CG1471" s="2"/>
      <c r="CH1471" s="2"/>
      <c r="CI1471" s="2"/>
      <c r="CJ1471" s="2"/>
      <c r="CK1471" s="2"/>
      <c r="CL1471" s="2"/>
      <c r="CM1471" s="2"/>
      <c r="CN1471" s="2"/>
      <c r="CO1471" s="2"/>
      <c r="CP1471" s="2"/>
      <c r="CQ1471" s="2"/>
      <c r="CR1471" s="2"/>
      <c r="CS1471" s="2"/>
      <c r="CT1471" s="2"/>
      <c r="CU1471" s="2"/>
      <c r="CV1471" s="2"/>
      <c r="CW1471" s="2"/>
      <c r="CX1471" s="2"/>
      <c r="CY1471" s="2"/>
      <c r="CZ1471" s="2"/>
      <c r="DA1471" s="2"/>
      <c r="DB1471" s="2"/>
    </row>
    <row r="1472" spans="13:106">
      <c r="M1472" s="2"/>
      <c r="N1472" s="2"/>
      <c r="O1472" s="2"/>
      <c r="P1472" s="2"/>
      <c r="Q1472" s="2"/>
      <c r="R1472" s="2"/>
      <c r="S1472" s="2"/>
      <c r="T1472" s="2"/>
      <c r="U1472" s="2"/>
      <c r="V1472" s="2"/>
      <c r="W1472" s="2"/>
      <c r="X1472" s="2"/>
      <c r="Y1472" s="2"/>
      <c r="Z1472" s="2"/>
      <c r="AA1472" s="2"/>
      <c r="AB1472" s="2"/>
      <c r="AC1472" s="2"/>
      <c r="AD1472" s="2"/>
      <c r="AE1472" s="2"/>
      <c r="AF1472" s="2"/>
      <c r="AG1472" s="2"/>
      <c r="AH1472" s="2"/>
      <c r="AI1472" s="2"/>
      <c r="AJ1472" s="2"/>
      <c r="AK1472" s="2"/>
      <c r="AL1472" s="2"/>
      <c r="AM1472" s="2"/>
      <c r="AN1472" s="2"/>
      <c r="AO1472" s="2"/>
      <c r="AP1472" s="2"/>
      <c r="AQ1472" s="2"/>
      <c r="AR1472" s="2"/>
      <c r="AS1472" s="2"/>
      <c r="AT1472" s="2"/>
      <c r="AU1472" s="2"/>
      <c r="AV1472" s="2"/>
      <c r="AW1472" s="2"/>
      <c r="AX1472" s="2"/>
      <c r="AY1472" s="2"/>
      <c r="AZ1472" s="2"/>
      <c r="BA1472" s="2"/>
      <c r="BB1472" s="2"/>
      <c r="BC1472" s="2"/>
      <c r="BD1472" s="2"/>
      <c r="BE1472" s="2"/>
      <c r="BF1472" s="2"/>
      <c r="BG1472" s="2"/>
      <c r="BH1472" s="2"/>
      <c r="BI1472" s="2"/>
      <c r="BJ1472" s="2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B1472" s="2"/>
      <c r="CC1472" s="2"/>
      <c r="CD1472" s="2"/>
      <c r="CE1472" s="2"/>
      <c r="CF1472" s="2"/>
      <c r="CG1472" s="2"/>
      <c r="CH1472" s="2"/>
      <c r="CI1472" s="2"/>
      <c r="CJ1472" s="2"/>
      <c r="CK1472" s="2"/>
      <c r="CL1472" s="2"/>
      <c r="CM1472" s="2"/>
      <c r="CN1472" s="2"/>
      <c r="CO1472" s="2"/>
      <c r="CP1472" s="2"/>
      <c r="CQ1472" s="2"/>
      <c r="CR1472" s="2"/>
      <c r="CS1472" s="2"/>
      <c r="CT1472" s="2"/>
      <c r="CU1472" s="2"/>
      <c r="CV1472" s="2"/>
      <c r="CW1472" s="2"/>
      <c r="CX1472" s="2"/>
      <c r="CY1472" s="2"/>
      <c r="CZ1472" s="2"/>
      <c r="DA1472" s="2"/>
      <c r="DB1472" s="2"/>
    </row>
    <row r="1473" spans="13:106">
      <c r="M1473" s="2"/>
      <c r="N1473" s="2"/>
      <c r="O1473" s="2"/>
      <c r="P1473" s="2"/>
      <c r="Q1473" s="2"/>
      <c r="R1473" s="2"/>
      <c r="S1473" s="2"/>
      <c r="T1473" s="2"/>
      <c r="U1473" s="2"/>
      <c r="V1473" s="2"/>
      <c r="W1473" s="2"/>
      <c r="X1473" s="2"/>
      <c r="Y1473" s="2"/>
      <c r="Z1473" s="2"/>
      <c r="AA1473" s="2"/>
      <c r="AB1473" s="2"/>
      <c r="AC1473" s="2"/>
      <c r="AD1473" s="2"/>
      <c r="AE1473" s="2"/>
      <c r="AF1473" s="2"/>
      <c r="AG1473" s="2"/>
      <c r="AH1473" s="2"/>
      <c r="AI1473" s="2"/>
      <c r="AJ1473" s="2"/>
      <c r="AK1473" s="2"/>
      <c r="AL1473" s="2"/>
      <c r="AM1473" s="2"/>
      <c r="AN1473" s="2"/>
      <c r="AO1473" s="2"/>
      <c r="AP1473" s="2"/>
      <c r="AQ1473" s="2"/>
      <c r="AR1473" s="2"/>
      <c r="AS1473" s="2"/>
      <c r="AT1473" s="2"/>
      <c r="AU1473" s="2"/>
      <c r="AV1473" s="2"/>
      <c r="AW1473" s="2"/>
      <c r="AX1473" s="2"/>
      <c r="AY1473" s="2"/>
      <c r="AZ1473" s="2"/>
      <c r="BA1473" s="2"/>
      <c r="BB1473" s="2"/>
      <c r="BC1473" s="2"/>
      <c r="BD1473" s="2"/>
      <c r="BE1473" s="2"/>
      <c r="BF1473" s="2"/>
      <c r="BG1473" s="2"/>
      <c r="BH1473" s="2"/>
      <c r="BI1473" s="2"/>
      <c r="BJ1473" s="2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B1473" s="2"/>
      <c r="CC1473" s="2"/>
      <c r="CD1473" s="2"/>
      <c r="CE1473" s="2"/>
      <c r="CF1473" s="2"/>
      <c r="CG1473" s="2"/>
      <c r="CH1473" s="2"/>
      <c r="CI1473" s="2"/>
      <c r="CJ1473" s="2"/>
      <c r="CK1473" s="2"/>
      <c r="CL1473" s="2"/>
      <c r="CM1473" s="2"/>
      <c r="CN1473" s="2"/>
      <c r="CO1473" s="2"/>
      <c r="CP1473" s="2"/>
      <c r="CQ1473" s="2"/>
      <c r="CR1473" s="2"/>
      <c r="CS1473" s="2"/>
      <c r="CT1473" s="2"/>
      <c r="CU1473" s="2"/>
      <c r="CV1473" s="2"/>
      <c r="CW1473" s="2"/>
      <c r="CX1473" s="2"/>
      <c r="CY1473" s="2"/>
      <c r="CZ1473" s="2"/>
      <c r="DA1473" s="2"/>
      <c r="DB1473" s="2"/>
    </row>
    <row r="1474" spans="13:106">
      <c r="M1474" s="2"/>
      <c r="N1474" s="2"/>
      <c r="O1474" s="2"/>
      <c r="P1474" s="2"/>
      <c r="Q1474" s="2"/>
      <c r="R1474" s="2"/>
      <c r="S1474" s="2"/>
      <c r="T1474" s="2"/>
      <c r="U1474" s="2"/>
      <c r="V1474" s="2"/>
      <c r="W1474" s="2"/>
      <c r="X1474" s="2"/>
      <c r="Y1474" s="2"/>
      <c r="Z1474" s="2"/>
      <c r="AA1474" s="2"/>
      <c r="AB1474" s="2"/>
      <c r="AC1474" s="2"/>
      <c r="AD1474" s="2"/>
      <c r="AE1474" s="2"/>
      <c r="AF1474" s="2"/>
      <c r="AG1474" s="2"/>
      <c r="AH1474" s="2"/>
      <c r="AI1474" s="2"/>
      <c r="AJ1474" s="2"/>
      <c r="AK1474" s="2"/>
      <c r="AL1474" s="2"/>
      <c r="AM1474" s="2"/>
      <c r="AN1474" s="2"/>
      <c r="AO1474" s="2"/>
      <c r="AP1474" s="2"/>
      <c r="AQ1474" s="2"/>
      <c r="AR1474" s="2"/>
      <c r="AS1474" s="2"/>
      <c r="AT1474" s="2"/>
      <c r="AU1474" s="2"/>
      <c r="AV1474" s="2"/>
      <c r="AW1474" s="2"/>
      <c r="AX1474" s="2"/>
      <c r="AY1474" s="2"/>
      <c r="AZ1474" s="2"/>
      <c r="BA1474" s="2"/>
      <c r="BB1474" s="2"/>
      <c r="BC1474" s="2"/>
      <c r="BD1474" s="2"/>
      <c r="BE1474" s="2"/>
      <c r="BF1474" s="2"/>
      <c r="BG1474" s="2"/>
      <c r="BH1474" s="2"/>
      <c r="BI1474" s="2"/>
      <c r="BJ1474" s="2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B1474" s="2"/>
      <c r="CC1474" s="2"/>
      <c r="CD1474" s="2"/>
      <c r="CE1474" s="2"/>
      <c r="CF1474" s="2"/>
      <c r="CG1474" s="2"/>
      <c r="CH1474" s="2"/>
      <c r="CI1474" s="2"/>
      <c r="CJ1474" s="2"/>
      <c r="CK1474" s="2"/>
      <c r="CL1474" s="2"/>
      <c r="CM1474" s="2"/>
      <c r="CN1474" s="2"/>
      <c r="CO1474" s="2"/>
      <c r="CP1474" s="2"/>
      <c r="CQ1474" s="2"/>
      <c r="CR1474" s="2"/>
      <c r="CS1474" s="2"/>
      <c r="CT1474" s="2"/>
      <c r="CU1474" s="2"/>
      <c r="CV1474" s="2"/>
      <c r="CW1474" s="2"/>
      <c r="CX1474" s="2"/>
      <c r="CY1474" s="2"/>
      <c r="CZ1474" s="2"/>
      <c r="DA1474" s="2"/>
      <c r="DB1474" s="2"/>
    </row>
    <row r="1475" spans="13:106">
      <c r="M1475" s="2"/>
      <c r="N1475" s="2"/>
      <c r="O1475" s="2"/>
      <c r="P1475" s="2"/>
      <c r="Q1475" s="2"/>
      <c r="R1475" s="2"/>
      <c r="S1475" s="2"/>
      <c r="T1475" s="2"/>
      <c r="U1475" s="2"/>
      <c r="V1475" s="2"/>
      <c r="W1475" s="2"/>
      <c r="X1475" s="2"/>
      <c r="Y1475" s="2"/>
      <c r="Z1475" s="2"/>
      <c r="AA1475" s="2"/>
      <c r="AB1475" s="2"/>
      <c r="AC1475" s="2"/>
      <c r="AD1475" s="2"/>
      <c r="AE1475" s="2"/>
      <c r="AF1475" s="2"/>
      <c r="AG1475" s="2"/>
      <c r="AH1475" s="2"/>
      <c r="AI1475" s="2"/>
      <c r="AJ1475" s="2"/>
      <c r="AK1475" s="2"/>
      <c r="AL1475" s="2"/>
      <c r="AM1475" s="2"/>
      <c r="AN1475" s="2"/>
      <c r="AO1475" s="2"/>
      <c r="AP1475" s="2"/>
      <c r="AQ1475" s="2"/>
      <c r="AR1475" s="2"/>
      <c r="AS1475" s="2"/>
      <c r="AT1475" s="2"/>
      <c r="AU1475" s="2"/>
      <c r="AV1475" s="2"/>
      <c r="AW1475" s="2"/>
      <c r="AX1475" s="2"/>
      <c r="AY1475" s="2"/>
      <c r="AZ1475" s="2"/>
      <c r="BA1475" s="2"/>
      <c r="BB1475" s="2"/>
      <c r="BC1475" s="2"/>
      <c r="BD1475" s="2"/>
      <c r="BE1475" s="2"/>
      <c r="BF1475" s="2"/>
      <c r="BG1475" s="2"/>
      <c r="BH1475" s="2"/>
      <c r="BI1475" s="2"/>
      <c r="BJ1475" s="2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B1475" s="2"/>
      <c r="CC1475" s="2"/>
      <c r="CD1475" s="2"/>
      <c r="CE1475" s="2"/>
      <c r="CF1475" s="2"/>
      <c r="CG1475" s="2"/>
      <c r="CH1475" s="2"/>
      <c r="CI1475" s="2"/>
      <c r="CJ1475" s="2"/>
      <c r="CK1475" s="2"/>
      <c r="CL1475" s="2"/>
      <c r="CM1475" s="2"/>
      <c r="CN1475" s="2"/>
      <c r="CO1475" s="2"/>
      <c r="CP1475" s="2"/>
      <c r="CQ1475" s="2"/>
      <c r="CR1475" s="2"/>
      <c r="CS1475" s="2"/>
      <c r="CT1475" s="2"/>
      <c r="CU1475" s="2"/>
      <c r="CV1475" s="2"/>
      <c r="CW1475" s="2"/>
      <c r="CX1475" s="2"/>
      <c r="CY1475" s="2"/>
      <c r="CZ1475" s="2"/>
      <c r="DA1475" s="2"/>
      <c r="DB1475" s="2"/>
    </row>
    <row r="1476" spans="13:106">
      <c r="M1476" s="2"/>
      <c r="N1476" s="2"/>
      <c r="O1476" s="2"/>
      <c r="P1476" s="2"/>
      <c r="Q1476" s="2"/>
      <c r="R1476" s="2"/>
      <c r="S1476" s="2"/>
      <c r="T1476" s="2"/>
      <c r="U1476" s="2"/>
      <c r="V1476" s="2"/>
      <c r="W1476" s="2"/>
      <c r="X1476" s="2"/>
      <c r="Y1476" s="2"/>
      <c r="Z1476" s="2"/>
      <c r="AA1476" s="2"/>
      <c r="AB1476" s="2"/>
      <c r="AC1476" s="2"/>
      <c r="AD1476" s="2"/>
      <c r="AE1476" s="2"/>
      <c r="AF1476" s="2"/>
      <c r="AG1476" s="2"/>
      <c r="AH1476" s="2"/>
      <c r="AI1476" s="2"/>
      <c r="AJ1476" s="2"/>
      <c r="AK1476" s="2"/>
      <c r="AL1476" s="2"/>
      <c r="AM1476" s="2"/>
      <c r="AN1476" s="2"/>
      <c r="AO1476" s="2"/>
      <c r="AP1476" s="2"/>
      <c r="AQ1476" s="2"/>
      <c r="AR1476" s="2"/>
      <c r="AS1476" s="2"/>
      <c r="AT1476" s="2"/>
      <c r="AU1476" s="2"/>
      <c r="AV1476" s="2"/>
      <c r="AW1476" s="2"/>
      <c r="AX1476" s="2"/>
      <c r="AY1476" s="2"/>
      <c r="AZ1476" s="2"/>
      <c r="BA1476" s="2"/>
      <c r="BB1476" s="2"/>
      <c r="BC1476" s="2"/>
      <c r="BD1476" s="2"/>
      <c r="BE1476" s="2"/>
      <c r="BF1476" s="2"/>
      <c r="BG1476" s="2"/>
      <c r="BH1476" s="2"/>
      <c r="BI1476" s="2"/>
      <c r="BJ1476" s="2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B1476" s="2"/>
      <c r="CC1476" s="2"/>
      <c r="CD1476" s="2"/>
      <c r="CE1476" s="2"/>
      <c r="CF1476" s="2"/>
      <c r="CG1476" s="2"/>
      <c r="CH1476" s="2"/>
      <c r="CI1476" s="2"/>
      <c r="CJ1476" s="2"/>
      <c r="CK1476" s="2"/>
      <c r="CL1476" s="2"/>
      <c r="CM1476" s="2"/>
      <c r="CN1476" s="2"/>
      <c r="CO1476" s="2"/>
      <c r="CP1476" s="2"/>
      <c r="CQ1476" s="2"/>
      <c r="CR1476" s="2"/>
      <c r="CS1476" s="2"/>
      <c r="CT1476" s="2"/>
      <c r="CU1476" s="2"/>
      <c r="CV1476" s="2"/>
      <c r="CW1476" s="2"/>
      <c r="CX1476" s="2"/>
      <c r="CY1476" s="2"/>
      <c r="CZ1476" s="2"/>
      <c r="DA1476" s="2"/>
      <c r="DB1476" s="2"/>
    </row>
    <row r="1477" spans="13:106">
      <c r="M1477" s="2"/>
      <c r="N1477" s="2"/>
      <c r="O1477" s="2"/>
      <c r="P1477" s="2"/>
      <c r="Q1477" s="2"/>
      <c r="R1477" s="2"/>
      <c r="S1477" s="2"/>
      <c r="T1477" s="2"/>
      <c r="U1477" s="2"/>
      <c r="V1477" s="2"/>
      <c r="W1477" s="2"/>
      <c r="X1477" s="2"/>
      <c r="Y1477" s="2"/>
      <c r="Z1477" s="2"/>
      <c r="AA1477" s="2"/>
      <c r="AB1477" s="2"/>
      <c r="AC1477" s="2"/>
      <c r="AD1477" s="2"/>
      <c r="AE1477" s="2"/>
      <c r="AF1477" s="2"/>
      <c r="AG1477" s="2"/>
      <c r="AH1477" s="2"/>
      <c r="AI1477" s="2"/>
      <c r="AJ1477" s="2"/>
      <c r="AK1477" s="2"/>
      <c r="AL1477" s="2"/>
      <c r="AM1477" s="2"/>
      <c r="AN1477" s="2"/>
      <c r="AO1477" s="2"/>
      <c r="AP1477" s="2"/>
      <c r="AQ1477" s="2"/>
      <c r="AR1477" s="2"/>
      <c r="AS1477" s="2"/>
      <c r="AT1477" s="2"/>
      <c r="AU1477" s="2"/>
      <c r="AV1477" s="2"/>
      <c r="AW1477" s="2"/>
      <c r="AX1477" s="2"/>
      <c r="AY1477" s="2"/>
      <c r="AZ1477" s="2"/>
      <c r="BA1477" s="2"/>
      <c r="BB1477" s="2"/>
      <c r="BC1477" s="2"/>
      <c r="BD1477" s="2"/>
      <c r="BE1477" s="2"/>
      <c r="BF1477" s="2"/>
      <c r="BG1477" s="2"/>
      <c r="BH1477" s="2"/>
      <c r="BI1477" s="2"/>
      <c r="BJ1477" s="2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B1477" s="2"/>
      <c r="CC1477" s="2"/>
      <c r="CD1477" s="2"/>
      <c r="CE1477" s="2"/>
      <c r="CF1477" s="2"/>
      <c r="CG1477" s="2"/>
      <c r="CH1477" s="2"/>
      <c r="CI1477" s="2"/>
      <c r="CJ1477" s="2"/>
      <c r="CK1477" s="2"/>
      <c r="CL1477" s="2"/>
      <c r="CM1477" s="2"/>
      <c r="CN1477" s="2"/>
      <c r="CO1477" s="2"/>
      <c r="CP1477" s="2"/>
      <c r="CQ1477" s="2"/>
      <c r="CR1477" s="2"/>
      <c r="CS1477" s="2"/>
      <c r="CT1477" s="2"/>
      <c r="CU1477" s="2"/>
      <c r="CV1477" s="2"/>
      <c r="CW1477" s="2"/>
      <c r="CX1477" s="2"/>
      <c r="CY1477" s="2"/>
      <c r="CZ1477" s="2"/>
      <c r="DA1477" s="2"/>
      <c r="DB1477" s="2"/>
    </row>
    <row r="1478" spans="13:106">
      <c r="M1478" s="2"/>
      <c r="N1478" s="2"/>
      <c r="O1478" s="2"/>
      <c r="P1478" s="2"/>
      <c r="Q1478" s="2"/>
      <c r="R1478" s="2"/>
      <c r="S1478" s="2"/>
      <c r="T1478" s="2"/>
      <c r="U1478" s="2"/>
      <c r="V1478" s="2"/>
      <c r="W1478" s="2"/>
      <c r="X1478" s="2"/>
      <c r="Y1478" s="2"/>
      <c r="Z1478" s="2"/>
      <c r="AA1478" s="2"/>
      <c r="AB1478" s="2"/>
      <c r="AC1478" s="2"/>
      <c r="AD1478" s="2"/>
      <c r="AE1478" s="2"/>
      <c r="AF1478" s="2"/>
      <c r="AG1478" s="2"/>
      <c r="AH1478" s="2"/>
      <c r="AI1478" s="2"/>
      <c r="AJ1478" s="2"/>
      <c r="AK1478" s="2"/>
      <c r="AL1478" s="2"/>
      <c r="AM1478" s="2"/>
      <c r="AN1478" s="2"/>
      <c r="AO1478" s="2"/>
      <c r="AP1478" s="2"/>
      <c r="AQ1478" s="2"/>
      <c r="AR1478" s="2"/>
      <c r="AS1478" s="2"/>
      <c r="AT1478" s="2"/>
      <c r="AU1478" s="2"/>
      <c r="AV1478" s="2"/>
      <c r="AW1478" s="2"/>
      <c r="AX1478" s="2"/>
      <c r="AY1478" s="2"/>
      <c r="AZ1478" s="2"/>
      <c r="BA1478" s="2"/>
      <c r="BB1478" s="2"/>
      <c r="BC1478" s="2"/>
      <c r="BD1478" s="2"/>
      <c r="BE1478" s="2"/>
      <c r="BF1478" s="2"/>
      <c r="BG1478" s="2"/>
      <c r="BH1478" s="2"/>
      <c r="BI1478" s="2"/>
      <c r="BJ1478" s="2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B1478" s="2"/>
      <c r="CC1478" s="2"/>
      <c r="CD1478" s="2"/>
      <c r="CE1478" s="2"/>
      <c r="CF1478" s="2"/>
      <c r="CG1478" s="2"/>
      <c r="CH1478" s="2"/>
      <c r="CI1478" s="2"/>
      <c r="CJ1478" s="2"/>
      <c r="CK1478" s="2"/>
      <c r="CL1478" s="2"/>
      <c r="CM1478" s="2"/>
      <c r="CN1478" s="2"/>
      <c r="CO1478" s="2"/>
      <c r="CP1478" s="2"/>
      <c r="CQ1478" s="2"/>
      <c r="CR1478" s="2"/>
      <c r="CS1478" s="2"/>
      <c r="CT1478" s="2"/>
      <c r="CU1478" s="2"/>
      <c r="CV1478" s="2"/>
      <c r="CW1478" s="2"/>
      <c r="CX1478" s="2"/>
      <c r="CY1478" s="2"/>
      <c r="CZ1478" s="2"/>
      <c r="DA1478" s="2"/>
      <c r="DB1478" s="2"/>
    </row>
    <row r="1479" spans="13:106">
      <c r="M1479" s="2"/>
      <c r="N1479" s="2"/>
      <c r="O1479" s="2"/>
      <c r="P1479" s="2"/>
      <c r="Q1479" s="2"/>
      <c r="R1479" s="2"/>
      <c r="S1479" s="2"/>
      <c r="T1479" s="2"/>
      <c r="U1479" s="2"/>
      <c r="V1479" s="2"/>
      <c r="W1479" s="2"/>
      <c r="X1479" s="2"/>
      <c r="Y1479" s="2"/>
      <c r="Z1479" s="2"/>
      <c r="AA1479" s="2"/>
      <c r="AB1479" s="2"/>
      <c r="AC1479" s="2"/>
      <c r="AD1479" s="2"/>
      <c r="AE1479" s="2"/>
      <c r="AF1479" s="2"/>
      <c r="AG1479" s="2"/>
      <c r="AH1479" s="2"/>
      <c r="AI1479" s="2"/>
      <c r="AJ1479" s="2"/>
      <c r="AK1479" s="2"/>
      <c r="AL1479" s="2"/>
      <c r="AM1479" s="2"/>
      <c r="AN1479" s="2"/>
      <c r="AO1479" s="2"/>
      <c r="AP1479" s="2"/>
      <c r="AQ1479" s="2"/>
      <c r="AR1479" s="2"/>
      <c r="AS1479" s="2"/>
      <c r="AT1479" s="2"/>
      <c r="AU1479" s="2"/>
      <c r="AV1479" s="2"/>
      <c r="AW1479" s="2"/>
      <c r="AX1479" s="2"/>
      <c r="AY1479" s="2"/>
      <c r="AZ1479" s="2"/>
      <c r="BA1479" s="2"/>
      <c r="BB1479" s="2"/>
      <c r="BC1479" s="2"/>
      <c r="BD1479" s="2"/>
      <c r="BE1479" s="2"/>
      <c r="BF1479" s="2"/>
      <c r="BG1479" s="2"/>
      <c r="BH1479" s="2"/>
      <c r="BI1479" s="2"/>
      <c r="BJ1479" s="2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B1479" s="2"/>
      <c r="CC1479" s="2"/>
      <c r="CD1479" s="2"/>
      <c r="CE1479" s="2"/>
      <c r="CF1479" s="2"/>
      <c r="CG1479" s="2"/>
      <c r="CH1479" s="2"/>
      <c r="CI1479" s="2"/>
      <c r="CJ1479" s="2"/>
      <c r="CK1479" s="2"/>
      <c r="CL1479" s="2"/>
      <c r="CM1479" s="2"/>
      <c r="CN1479" s="2"/>
      <c r="CO1479" s="2"/>
      <c r="CP1479" s="2"/>
      <c r="CQ1479" s="2"/>
      <c r="CR1479" s="2"/>
      <c r="CS1479" s="2"/>
      <c r="CT1479" s="2"/>
      <c r="CU1479" s="2"/>
      <c r="CV1479" s="2"/>
      <c r="CW1479" s="2"/>
      <c r="CX1479" s="2"/>
      <c r="CY1479" s="2"/>
      <c r="CZ1479" s="2"/>
      <c r="DA1479" s="2"/>
      <c r="DB1479" s="2"/>
    </row>
    <row r="1480" spans="13:106">
      <c r="M1480" s="2"/>
      <c r="N1480" s="2"/>
      <c r="O1480" s="2"/>
      <c r="P1480" s="2"/>
      <c r="Q1480" s="2"/>
      <c r="R1480" s="2"/>
      <c r="S1480" s="2"/>
      <c r="T1480" s="2"/>
      <c r="U1480" s="2"/>
      <c r="V1480" s="2"/>
      <c r="W1480" s="2"/>
      <c r="X1480" s="2"/>
      <c r="Y1480" s="2"/>
      <c r="Z1480" s="2"/>
      <c r="AA1480" s="2"/>
      <c r="AB1480" s="2"/>
      <c r="AC1480" s="2"/>
      <c r="AD1480" s="2"/>
      <c r="AE1480" s="2"/>
      <c r="AF1480" s="2"/>
      <c r="AG1480" s="2"/>
      <c r="AH1480" s="2"/>
      <c r="AI1480" s="2"/>
      <c r="AJ1480" s="2"/>
      <c r="AK1480" s="2"/>
      <c r="AL1480" s="2"/>
      <c r="AM1480" s="2"/>
      <c r="AN1480" s="2"/>
      <c r="AO1480" s="2"/>
      <c r="AP1480" s="2"/>
      <c r="AQ1480" s="2"/>
      <c r="AR1480" s="2"/>
      <c r="AS1480" s="2"/>
      <c r="AT1480" s="2"/>
      <c r="AU1480" s="2"/>
      <c r="AV1480" s="2"/>
      <c r="AW1480" s="2"/>
      <c r="AX1480" s="2"/>
      <c r="AY1480" s="2"/>
      <c r="AZ1480" s="2"/>
      <c r="BA1480" s="2"/>
      <c r="BB1480" s="2"/>
      <c r="BC1480" s="2"/>
      <c r="BD1480" s="2"/>
      <c r="BE1480" s="2"/>
      <c r="BF1480" s="2"/>
      <c r="BG1480" s="2"/>
      <c r="BH1480" s="2"/>
      <c r="BI1480" s="2"/>
      <c r="BJ1480" s="2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B1480" s="2"/>
      <c r="CC1480" s="2"/>
      <c r="CD1480" s="2"/>
      <c r="CE1480" s="2"/>
      <c r="CF1480" s="2"/>
      <c r="CG1480" s="2"/>
      <c r="CH1480" s="2"/>
      <c r="CI1480" s="2"/>
      <c r="CJ1480" s="2"/>
      <c r="CK1480" s="2"/>
      <c r="CL1480" s="2"/>
      <c r="CM1480" s="2"/>
      <c r="CN1480" s="2"/>
      <c r="CO1480" s="2"/>
      <c r="CP1480" s="2"/>
      <c r="CQ1480" s="2"/>
      <c r="CR1480" s="2"/>
      <c r="CS1480" s="2"/>
      <c r="CT1480" s="2"/>
      <c r="CU1480" s="2"/>
      <c r="CV1480" s="2"/>
      <c r="CW1480" s="2"/>
      <c r="CX1480" s="2"/>
      <c r="CY1480" s="2"/>
      <c r="CZ1480" s="2"/>
      <c r="DA1480" s="2"/>
      <c r="DB1480" s="2"/>
    </row>
    <row r="1481" spans="13:106">
      <c r="M1481" s="2"/>
      <c r="N1481" s="2"/>
      <c r="O1481" s="2"/>
      <c r="P1481" s="2"/>
      <c r="Q1481" s="2"/>
      <c r="R1481" s="2"/>
      <c r="S1481" s="2"/>
      <c r="T1481" s="2"/>
      <c r="U1481" s="2"/>
      <c r="V1481" s="2"/>
      <c r="W1481" s="2"/>
      <c r="X1481" s="2"/>
      <c r="Y1481" s="2"/>
      <c r="Z1481" s="2"/>
      <c r="AA1481" s="2"/>
      <c r="AB1481" s="2"/>
      <c r="AC1481" s="2"/>
      <c r="AD1481" s="2"/>
      <c r="AE1481" s="2"/>
      <c r="AF1481" s="2"/>
      <c r="AG1481" s="2"/>
      <c r="AH1481" s="2"/>
      <c r="AI1481" s="2"/>
      <c r="AJ1481" s="2"/>
      <c r="AK1481" s="2"/>
      <c r="AL1481" s="2"/>
      <c r="AM1481" s="2"/>
      <c r="AN1481" s="2"/>
      <c r="AO1481" s="2"/>
      <c r="AP1481" s="2"/>
      <c r="AQ1481" s="2"/>
      <c r="AR1481" s="2"/>
      <c r="AS1481" s="2"/>
      <c r="AT1481" s="2"/>
      <c r="AU1481" s="2"/>
      <c r="AV1481" s="2"/>
      <c r="AW1481" s="2"/>
      <c r="AX1481" s="2"/>
      <c r="AY1481" s="2"/>
      <c r="AZ1481" s="2"/>
      <c r="BA1481" s="2"/>
      <c r="BB1481" s="2"/>
      <c r="BC1481" s="2"/>
      <c r="BD1481" s="2"/>
      <c r="BE1481" s="2"/>
      <c r="BF1481" s="2"/>
      <c r="BG1481" s="2"/>
      <c r="BH1481" s="2"/>
      <c r="BI1481" s="2"/>
      <c r="BJ1481" s="2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B1481" s="2"/>
      <c r="CC1481" s="2"/>
      <c r="CD1481" s="2"/>
      <c r="CE1481" s="2"/>
      <c r="CF1481" s="2"/>
      <c r="CG1481" s="2"/>
      <c r="CH1481" s="2"/>
      <c r="CI1481" s="2"/>
      <c r="CJ1481" s="2"/>
      <c r="CK1481" s="2"/>
      <c r="CL1481" s="2"/>
      <c r="CM1481" s="2"/>
      <c r="CN1481" s="2"/>
      <c r="CO1481" s="2"/>
      <c r="CP1481" s="2"/>
      <c r="CQ1481" s="2"/>
      <c r="CR1481" s="2"/>
      <c r="CS1481" s="2"/>
      <c r="CT1481" s="2"/>
      <c r="CU1481" s="2"/>
      <c r="CV1481" s="2"/>
      <c r="CW1481" s="2"/>
      <c r="CX1481" s="2"/>
      <c r="CY1481" s="2"/>
      <c r="CZ1481" s="2"/>
      <c r="DA1481" s="2"/>
      <c r="DB1481" s="2"/>
    </row>
    <row r="1482" spans="13:106">
      <c r="M1482" s="2"/>
      <c r="N1482" s="2"/>
      <c r="O1482" s="2"/>
      <c r="P1482" s="2"/>
      <c r="Q1482" s="2"/>
      <c r="R1482" s="2"/>
      <c r="S1482" s="2"/>
      <c r="T1482" s="2"/>
      <c r="U1482" s="2"/>
      <c r="V1482" s="2"/>
      <c r="W1482" s="2"/>
      <c r="X1482" s="2"/>
      <c r="Y1482" s="2"/>
      <c r="Z1482" s="2"/>
      <c r="AA1482" s="2"/>
      <c r="AB1482" s="2"/>
      <c r="AC1482" s="2"/>
      <c r="AD1482" s="2"/>
      <c r="AE1482" s="2"/>
      <c r="AF1482" s="2"/>
      <c r="AG1482" s="2"/>
      <c r="AH1482" s="2"/>
      <c r="AI1482" s="2"/>
      <c r="AJ1482" s="2"/>
      <c r="AK1482" s="2"/>
      <c r="AL1482" s="2"/>
      <c r="AM1482" s="2"/>
      <c r="AN1482" s="2"/>
      <c r="AO1482" s="2"/>
      <c r="AP1482" s="2"/>
      <c r="AQ1482" s="2"/>
      <c r="AR1482" s="2"/>
      <c r="AS1482" s="2"/>
      <c r="AT1482" s="2"/>
      <c r="AU1482" s="2"/>
      <c r="AV1482" s="2"/>
      <c r="AW1482" s="2"/>
      <c r="AX1482" s="2"/>
      <c r="AY1482" s="2"/>
      <c r="AZ1482" s="2"/>
      <c r="BA1482" s="2"/>
      <c r="BB1482" s="2"/>
      <c r="BC1482" s="2"/>
      <c r="BD1482" s="2"/>
      <c r="BE1482" s="2"/>
      <c r="BF1482" s="2"/>
      <c r="BG1482" s="2"/>
      <c r="BH1482" s="2"/>
      <c r="BI1482" s="2"/>
      <c r="BJ1482" s="2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B1482" s="2"/>
      <c r="CC1482" s="2"/>
      <c r="CD1482" s="2"/>
      <c r="CE1482" s="2"/>
      <c r="CF1482" s="2"/>
      <c r="CG1482" s="2"/>
      <c r="CH1482" s="2"/>
      <c r="CI1482" s="2"/>
      <c r="CJ1482" s="2"/>
      <c r="CK1482" s="2"/>
      <c r="CL1482" s="2"/>
      <c r="CM1482" s="2"/>
      <c r="CN1482" s="2"/>
      <c r="CO1482" s="2"/>
      <c r="CP1482" s="2"/>
      <c r="CQ1482" s="2"/>
      <c r="CR1482" s="2"/>
      <c r="CS1482" s="2"/>
      <c r="CT1482" s="2"/>
      <c r="CU1482" s="2"/>
      <c r="CV1482" s="2"/>
      <c r="CW1482" s="2"/>
      <c r="CX1482" s="2"/>
      <c r="CY1482" s="2"/>
      <c r="CZ1482" s="2"/>
      <c r="DA1482" s="2"/>
      <c r="DB1482" s="2"/>
    </row>
    <row r="1483" spans="13:106">
      <c r="M1483" s="2"/>
      <c r="N1483" s="2"/>
      <c r="O1483" s="2"/>
      <c r="P1483" s="2"/>
      <c r="Q1483" s="2"/>
      <c r="R1483" s="2"/>
      <c r="S1483" s="2"/>
      <c r="T1483" s="2"/>
      <c r="U1483" s="2"/>
      <c r="V1483" s="2"/>
      <c r="W1483" s="2"/>
      <c r="X1483" s="2"/>
      <c r="Y1483" s="2"/>
      <c r="Z1483" s="2"/>
      <c r="AA1483" s="2"/>
      <c r="AB1483" s="2"/>
      <c r="AC1483" s="2"/>
      <c r="AD1483" s="2"/>
      <c r="AE1483" s="2"/>
      <c r="AF1483" s="2"/>
      <c r="AG1483" s="2"/>
      <c r="AH1483" s="2"/>
      <c r="AI1483" s="2"/>
      <c r="AJ1483" s="2"/>
      <c r="AK1483" s="2"/>
      <c r="AL1483" s="2"/>
      <c r="AM1483" s="2"/>
      <c r="AN1483" s="2"/>
      <c r="AO1483" s="2"/>
      <c r="AP1483" s="2"/>
      <c r="AQ1483" s="2"/>
      <c r="AR1483" s="2"/>
      <c r="AS1483" s="2"/>
      <c r="AT1483" s="2"/>
      <c r="AU1483" s="2"/>
      <c r="AV1483" s="2"/>
      <c r="AW1483" s="2"/>
      <c r="AX1483" s="2"/>
      <c r="AY1483" s="2"/>
      <c r="AZ1483" s="2"/>
      <c r="BA1483" s="2"/>
      <c r="BB1483" s="2"/>
      <c r="BC1483" s="2"/>
      <c r="BD1483" s="2"/>
      <c r="BE1483" s="2"/>
      <c r="BF1483" s="2"/>
      <c r="BG1483" s="2"/>
      <c r="BH1483" s="2"/>
      <c r="BI1483" s="2"/>
      <c r="BJ1483" s="2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B1483" s="2"/>
      <c r="CC1483" s="2"/>
      <c r="CD1483" s="2"/>
      <c r="CE1483" s="2"/>
      <c r="CF1483" s="2"/>
      <c r="CG1483" s="2"/>
      <c r="CH1483" s="2"/>
      <c r="CI1483" s="2"/>
      <c r="CJ1483" s="2"/>
      <c r="CK1483" s="2"/>
      <c r="CL1483" s="2"/>
      <c r="CM1483" s="2"/>
      <c r="CN1483" s="2"/>
      <c r="CO1483" s="2"/>
      <c r="CP1483" s="2"/>
      <c r="CQ1483" s="2"/>
      <c r="CR1483" s="2"/>
      <c r="CS1483" s="2"/>
      <c r="CT1483" s="2"/>
      <c r="CU1483" s="2"/>
      <c r="CV1483" s="2"/>
      <c r="CW1483" s="2"/>
      <c r="CX1483" s="2"/>
      <c r="CY1483" s="2"/>
      <c r="CZ1483" s="2"/>
      <c r="DA1483" s="2"/>
      <c r="DB1483" s="2"/>
    </row>
    <row r="1484" spans="13:106">
      <c r="M1484" s="2"/>
      <c r="N1484" s="2"/>
      <c r="O1484" s="2"/>
      <c r="P1484" s="2"/>
      <c r="Q1484" s="2"/>
      <c r="R1484" s="2"/>
      <c r="S1484" s="2"/>
      <c r="T1484" s="2"/>
      <c r="U1484" s="2"/>
      <c r="V1484" s="2"/>
      <c r="W1484" s="2"/>
      <c r="X1484" s="2"/>
      <c r="Y1484" s="2"/>
      <c r="Z1484" s="2"/>
      <c r="AA1484" s="2"/>
      <c r="AB1484" s="2"/>
      <c r="AC1484" s="2"/>
      <c r="AD1484" s="2"/>
      <c r="AE1484" s="2"/>
      <c r="AF1484" s="2"/>
      <c r="AG1484" s="2"/>
      <c r="AH1484" s="2"/>
      <c r="AI1484" s="2"/>
      <c r="AJ1484" s="2"/>
      <c r="AK1484" s="2"/>
      <c r="AL1484" s="2"/>
      <c r="AM1484" s="2"/>
      <c r="AN1484" s="2"/>
      <c r="AO1484" s="2"/>
      <c r="AP1484" s="2"/>
      <c r="AQ1484" s="2"/>
      <c r="AR1484" s="2"/>
      <c r="AS1484" s="2"/>
      <c r="AT1484" s="2"/>
      <c r="AU1484" s="2"/>
      <c r="AV1484" s="2"/>
      <c r="AW1484" s="2"/>
      <c r="AX1484" s="2"/>
      <c r="AY1484" s="2"/>
      <c r="AZ1484" s="2"/>
      <c r="BA1484" s="2"/>
      <c r="BB1484" s="2"/>
      <c r="BC1484" s="2"/>
      <c r="BD1484" s="2"/>
      <c r="BE1484" s="2"/>
      <c r="BF1484" s="2"/>
      <c r="BG1484" s="2"/>
      <c r="BH1484" s="2"/>
      <c r="BI1484" s="2"/>
      <c r="BJ1484" s="2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B1484" s="2"/>
      <c r="CC1484" s="2"/>
      <c r="CD1484" s="2"/>
      <c r="CE1484" s="2"/>
      <c r="CF1484" s="2"/>
      <c r="CG1484" s="2"/>
      <c r="CH1484" s="2"/>
      <c r="CI1484" s="2"/>
      <c r="CJ1484" s="2"/>
      <c r="CK1484" s="2"/>
      <c r="CL1484" s="2"/>
      <c r="CM1484" s="2"/>
      <c r="CN1484" s="2"/>
      <c r="CO1484" s="2"/>
      <c r="CP1484" s="2"/>
      <c r="CQ1484" s="2"/>
      <c r="CR1484" s="2"/>
      <c r="CS1484" s="2"/>
      <c r="CT1484" s="2"/>
      <c r="CU1484" s="2"/>
      <c r="CV1484" s="2"/>
      <c r="CW1484" s="2"/>
      <c r="CX1484" s="2"/>
      <c r="CY1484" s="2"/>
      <c r="CZ1484" s="2"/>
      <c r="DA1484" s="2"/>
      <c r="DB1484" s="2"/>
    </row>
    <row r="1485" spans="13:106">
      <c r="M1485" s="2"/>
      <c r="N1485" s="2"/>
      <c r="O1485" s="2"/>
      <c r="P1485" s="2"/>
      <c r="Q1485" s="2"/>
      <c r="R1485" s="2"/>
      <c r="S1485" s="2"/>
      <c r="T1485" s="2"/>
      <c r="U1485" s="2"/>
      <c r="V1485" s="2"/>
      <c r="W1485" s="2"/>
      <c r="X1485" s="2"/>
      <c r="Y1485" s="2"/>
      <c r="Z1485" s="2"/>
      <c r="AA1485" s="2"/>
      <c r="AB1485" s="2"/>
      <c r="AC1485" s="2"/>
      <c r="AD1485" s="2"/>
      <c r="AE1485" s="2"/>
      <c r="AF1485" s="2"/>
      <c r="AG1485" s="2"/>
      <c r="AH1485" s="2"/>
      <c r="AI1485" s="2"/>
      <c r="AJ1485" s="2"/>
      <c r="AK1485" s="2"/>
      <c r="AL1485" s="2"/>
      <c r="AM1485" s="2"/>
      <c r="AN1485" s="2"/>
      <c r="AO1485" s="2"/>
      <c r="AP1485" s="2"/>
      <c r="AQ1485" s="2"/>
      <c r="AR1485" s="2"/>
      <c r="AS1485" s="2"/>
      <c r="AT1485" s="2"/>
      <c r="AU1485" s="2"/>
      <c r="AV1485" s="2"/>
      <c r="AW1485" s="2"/>
      <c r="AX1485" s="2"/>
      <c r="AY1485" s="2"/>
      <c r="AZ1485" s="2"/>
      <c r="BA1485" s="2"/>
      <c r="BB1485" s="2"/>
      <c r="BC1485" s="2"/>
      <c r="BD1485" s="2"/>
      <c r="BE1485" s="2"/>
      <c r="BF1485" s="2"/>
      <c r="BG1485" s="2"/>
      <c r="BH1485" s="2"/>
      <c r="BI1485" s="2"/>
      <c r="BJ1485" s="2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B1485" s="2"/>
      <c r="CC1485" s="2"/>
      <c r="CD1485" s="2"/>
      <c r="CE1485" s="2"/>
      <c r="CF1485" s="2"/>
      <c r="CG1485" s="2"/>
      <c r="CH1485" s="2"/>
      <c r="CI1485" s="2"/>
      <c r="CJ1485" s="2"/>
      <c r="CK1485" s="2"/>
      <c r="CL1485" s="2"/>
      <c r="CM1485" s="2"/>
      <c r="CN1485" s="2"/>
      <c r="CO1485" s="2"/>
      <c r="CP1485" s="2"/>
      <c r="CQ1485" s="2"/>
      <c r="CR1485" s="2"/>
      <c r="CS1485" s="2"/>
      <c r="CT1485" s="2"/>
      <c r="CU1485" s="2"/>
      <c r="CV1485" s="2"/>
      <c r="CW1485" s="2"/>
      <c r="CX1485" s="2"/>
      <c r="CY1485" s="2"/>
      <c r="CZ1485" s="2"/>
      <c r="DA1485" s="2"/>
      <c r="DB1485" s="2"/>
    </row>
    <row r="1486" spans="13:106">
      <c r="M1486" s="2"/>
      <c r="N1486" s="2"/>
      <c r="O1486" s="2"/>
      <c r="P1486" s="2"/>
      <c r="Q1486" s="2"/>
      <c r="R1486" s="2"/>
      <c r="S1486" s="2"/>
      <c r="T1486" s="2"/>
      <c r="U1486" s="2"/>
      <c r="V1486" s="2"/>
      <c r="W1486" s="2"/>
      <c r="X1486" s="2"/>
      <c r="Y1486" s="2"/>
      <c r="Z1486" s="2"/>
      <c r="AA1486" s="2"/>
      <c r="AB1486" s="2"/>
      <c r="AC1486" s="2"/>
      <c r="AD1486" s="2"/>
      <c r="AE1486" s="2"/>
      <c r="AF1486" s="2"/>
      <c r="AG1486" s="2"/>
      <c r="AH1486" s="2"/>
      <c r="AI1486" s="2"/>
      <c r="AJ1486" s="2"/>
      <c r="AK1486" s="2"/>
      <c r="AL1486" s="2"/>
      <c r="AM1486" s="2"/>
      <c r="AN1486" s="2"/>
      <c r="AO1486" s="2"/>
      <c r="AP1486" s="2"/>
      <c r="AQ1486" s="2"/>
      <c r="AR1486" s="2"/>
      <c r="AS1486" s="2"/>
      <c r="AT1486" s="2"/>
      <c r="AU1486" s="2"/>
      <c r="AV1486" s="2"/>
      <c r="AW1486" s="2"/>
      <c r="AX1486" s="2"/>
      <c r="AY1486" s="2"/>
      <c r="AZ1486" s="2"/>
      <c r="BA1486" s="2"/>
      <c r="BB1486" s="2"/>
      <c r="BC1486" s="2"/>
      <c r="BD1486" s="2"/>
      <c r="BE1486" s="2"/>
      <c r="BF1486" s="2"/>
      <c r="BG1486" s="2"/>
      <c r="BH1486" s="2"/>
      <c r="BI1486" s="2"/>
      <c r="BJ1486" s="2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B1486" s="2"/>
      <c r="CC1486" s="2"/>
      <c r="CD1486" s="2"/>
      <c r="CE1486" s="2"/>
      <c r="CF1486" s="2"/>
      <c r="CG1486" s="2"/>
      <c r="CH1486" s="2"/>
      <c r="CI1486" s="2"/>
      <c r="CJ1486" s="2"/>
      <c r="CK1486" s="2"/>
      <c r="CL1486" s="2"/>
      <c r="CM1486" s="2"/>
      <c r="CN1486" s="2"/>
      <c r="CO1486" s="2"/>
      <c r="CP1486" s="2"/>
      <c r="CQ1486" s="2"/>
      <c r="CR1486" s="2"/>
      <c r="CS1486" s="2"/>
      <c r="CT1486" s="2"/>
      <c r="CU1486" s="2"/>
      <c r="CV1486" s="2"/>
      <c r="CW1486" s="2"/>
      <c r="CX1486" s="2"/>
      <c r="CY1486" s="2"/>
      <c r="CZ1486" s="2"/>
      <c r="DA1486" s="2"/>
      <c r="DB1486" s="2"/>
    </row>
    <row r="1487" spans="13:106">
      <c r="M1487" s="2"/>
      <c r="N1487" s="2"/>
      <c r="O1487" s="2"/>
      <c r="P1487" s="2"/>
      <c r="Q1487" s="2"/>
      <c r="R1487" s="2"/>
      <c r="S1487" s="2"/>
      <c r="T1487" s="2"/>
      <c r="U1487" s="2"/>
      <c r="V1487" s="2"/>
      <c r="W1487" s="2"/>
      <c r="X1487" s="2"/>
      <c r="Y1487" s="2"/>
      <c r="Z1487" s="2"/>
      <c r="AA1487" s="2"/>
      <c r="AB1487" s="2"/>
      <c r="AC1487" s="2"/>
      <c r="AD1487" s="2"/>
      <c r="AE1487" s="2"/>
      <c r="AF1487" s="2"/>
      <c r="AG1487" s="2"/>
      <c r="AH1487" s="2"/>
      <c r="AI1487" s="2"/>
      <c r="AJ1487" s="2"/>
      <c r="AK1487" s="2"/>
      <c r="AL1487" s="2"/>
      <c r="AM1487" s="2"/>
      <c r="AN1487" s="2"/>
      <c r="AO1487" s="2"/>
      <c r="AP1487" s="2"/>
      <c r="AQ1487" s="2"/>
      <c r="AR1487" s="2"/>
      <c r="AS1487" s="2"/>
      <c r="AT1487" s="2"/>
      <c r="AU1487" s="2"/>
      <c r="AV1487" s="2"/>
      <c r="AW1487" s="2"/>
      <c r="AX1487" s="2"/>
      <c r="AY1487" s="2"/>
      <c r="AZ1487" s="2"/>
      <c r="BA1487" s="2"/>
      <c r="BB1487" s="2"/>
      <c r="BC1487" s="2"/>
      <c r="BD1487" s="2"/>
      <c r="BE1487" s="2"/>
      <c r="BF1487" s="2"/>
      <c r="BG1487" s="2"/>
      <c r="BH1487" s="2"/>
      <c r="BI1487" s="2"/>
      <c r="BJ1487" s="2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B1487" s="2"/>
      <c r="CC1487" s="2"/>
      <c r="CD1487" s="2"/>
      <c r="CE1487" s="2"/>
      <c r="CF1487" s="2"/>
      <c r="CG1487" s="2"/>
      <c r="CH1487" s="2"/>
      <c r="CI1487" s="2"/>
      <c r="CJ1487" s="2"/>
      <c r="CK1487" s="2"/>
      <c r="CL1487" s="2"/>
      <c r="CM1487" s="2"/>
      <c r="CN1487" s="2"/>
      <c r="CO1487" s="2"/>
      <c r="CP1487" s="2"/>
      <c r="CQ1487" s="2"/>
      <c r="CR1487" s="2"/>
      <c r="CS1487" s="2"/>
      <c r="CT1487" s="2"/>
      <c r="CU1487" s="2"/>
      <c r="CV1487" s="2"/>
      <c r="CW1487" s="2"/>
      <c r="CX1487" s="2"/>
      <c r="CY1487" s="2"/>
      <c r="CZ1487" s="2"/>
      <c r="DA1487" s="2"/>
      <c r="DB1487" s="2"/>
    </row>
    <row r="1488" spans="13:106">
      <c r="M1488" s="2"/>
      <c r="N1488" s="2"/>
      <c r="O1488" s="2"/>
      <c r="P1488" s="2"/>
      <c r="Q1488" s="2"/>
      <c r="R1488" s="2"/>
      <c r="S1488" s="2"/>
      <c r="T1488" s="2"/>
      <c r="U1488" s="2"/>
      <c r="V1488" s="2"/>
      <c r="W1488" s="2"/>
      <c r="X1488" s="2"/>
      <c r="Y1488" s="2"/>
      <c r="Z1488" s="2"/>
      <c r="AA1488" s="2"/>
      <c r="AB1488" s="2"/>
      <c r="AC1488" s="2"/>
      <c r="AD1488" s="2"/>
      <c r="AE1488" s="2"/>
      <c r="AF1488" s="2"/>
      <c r="AG1488" s="2"/>
      <c r="AH1488" s="2"/>
      <c r="AI1488" s="2"/>
      <c r="AJ1488" s="2"/>
      <c r="AK1488" s="2"/>
      <c r="AL1488" s="2"/>
      <c r="AM1488" s="2"/>
      <c r="AN1488" s="2"/>
      <c r="AO1488" s="2"/>
      <c r="AP1488" s="2"/>
      <c r="AQ1488" s="2"/>
      <c r="AR1488" s="2"/>
      <c r="AS1488" s="2"/>
      <c r="AT1488" s="2"/>
      <c r="AU1488" s="2"/>
      <c r="AV1488" s="2"/>
      <c r="AW1488" s="2"/>
      <c r="AX1488" s="2"/>
      <c r="AY1488" s="2"/>
      <c r="AZ1488" s="2"/>
      <c r="BA1488" s="2"/>
      <c r="BB1488" s="2"/>
      <c r="BC1488" s="2"/>
      <c r="BD1488" s="2"/>
      <c r="BE1488" s="2"/>
      <c r="BF1488" s="2"/>
      <c r="BG1488" s="2"/>
      <c r="BH1488" s="2"/>
      <c r="BI1488" s="2"/>
      <c r="BJ1488" s="2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B1488" s="2"/>
      <c r="CC1488" s="2"/>
      <c r="CD1488" s="2"/>
      <c r="CE1488" s="2"/>
      <c r="CF1488" s="2"/>
      <c r="CG1488" s="2"/>
      <c r="CH1488" s="2"/>
      <c r="CI1488" s="2"/>
      <c r="CJ1488" s="2"/>
      <c r="CK1488" s="2"/>
      <c r="CL1488" s="2"/>
      <c r="CM1488" s="2"/>
      <c r="CN1488" s="2"/>
      <c r="CO1488" s="2"/>
      <c r="CP1488" s="2"/>
      <c r="CQ1488" s="2"/>
      <c r="CR1488" s="2"/>
      <c r="CS1488" s="2"/>
      <c r="CT1488" s="2"/>
      <c r="CU1488" s="2"/>
      <c r="CV1488" s="2"/>
      <c r="CW1488" s="2"/>
      <c r="CX1488" s="2"/>
      <c r="CY1488" s="2"/>
      <c r="CZ1488" s="2"/>
      <c r="DA1488" s="2"/>
      <c r="DB1488" s="2"/>
    </row>
    <row r="1489" spans="13:106">
      <c r="M1489" s="2"/>
      <c r="N1489" s="2"/>
      <c r="O1489" s="2"/>
      <c r="P1489" s="2"/>
      <c r="Q1489" s="2"/>
      <c r="R1489" s="2"/>
      <c r="S1489" s="2"/>
      <c r="T1489" s="2"/>
      <c r="U1489" s="2"/>
      <c r="V1489" s="2"/>
      <c r="W1489" s="2"/>
      <c r="X1489" s="2"/>
      <c r="Y1489" s="2"/>
      <c r="Z1489" s="2"/>
      <c r="AA1489" s="2"/>
      <c r="AB1489" s="2"/>
      <c r="AC1489" s="2"/>
      <c r="AD1489" s="2"/>
      <c r="AE1489" s="2"/>
      <c r="AF1489" s="2"/>
      <c r="AG1489" s="2"/>
      <c r="AH1489" s="2"/>
      <c r="AI1489" s="2"/>
      <c r="AJ1489" s="2"/>
      <c r="AK1489" s="2"/>
      <c r="AL1489" s="2"/>
      <c r="AM1489" s="2"/>
      <c r="AN1489" s="2"/>
      <c r="AO1489" s="2"/>
      <c r="AP1489" s="2"/>
      <c r="AQ1489" s="2"/>
      <c r="AR1489" s="2"/>
      <c r="AS1489" s="2"/>
      <c r="AT1489" s="2"/>
      <c r="AU1489" s="2"/>
      <c r="AV1489" s="2"/>
      <c r="AW1489" s="2"/>
      <c r="AX1489" s="2"/>
      <c r="AY1489" s="2"/>
      <c r="AZ1489" s="2"/>
      <c r="BA1489" s="2"/>
      <c r="BB1489" s="2"/>
      <c r="BC1489" s="2"/>
      <c r="BD1489" s="2"/>
      <c r="BE1489" s="2"/>
      <c r="BF1489" s="2"/>
      <c r="BG1489" s="2"/>
      <c r="BH1489" s="2"/>
      <c r="BI1489" s="2"/>
      <c r="BJ1489" s="2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B1489" s="2"/>
      <c r="CC1489" s="2"/>
      <c r="CD1489" s="2"/>
      <c r="CE1489" s="2"/>
      <c r="CF1489" s="2"/>
      <c r="CG1489" s="2"/>
      <c r="CH1489" s="2"/>
      <c r="CI1489" s="2"/>
      <c r="CJ1489" s="2"/>
      <c r="CK1489" s="2"/>
      <c r="CL1489" s="2"/>
      <c r="CM1489" s="2"/>
      <c r="CN1489" s="2"/>
      <c r="CO1489" s="2"/>
      <c r="CP1489" s="2"/>
      <c r="CQ1489" s="2"/>
      <c r="CR1489" s="2"/>
      <c r="CS1489" s="2"/>
      <c r="CT1489" s="2"/>
      <c r="CU1489" s="2"/>
      <c r="CV1489" s="2"/>
      <c r="CW1489" s="2"/>
      <c r="CX1489" s="2"/>
      <c r="CY1489" s="2"/>
      <c r="CZ1489" s="2"/>
      <c r="DA1489" s="2"/>
      <c r="DB1489" s="2"/>
    </row>
    <row r="1490" spans="13:106">
      <c r="M1490" s="2"/>
      <c r="N1490" s="2"/>
      <c r="O1490" s="2"/>
      <c r="P1490" s="2"/>
      <c r="Q1490" s="2"/>
      <c r="R1490" s="2"/>
      <c r="S1490" s="2"/>
      <c r="T1490" s="2"/>
      <c r="U1490" s="2"/>
      <c r="V1490" s="2"/>
      <c r="W1490" s="2"/>
      <c r="X1490" s="2"/>
      <c r="Y1490" s="2"/>
      <c r="Z1490" s="2"/>
      <c r="AA1490" s="2"/>
      <c r="AB1490" s="2"/>
      <c r="AC1490" s="2"/>
      <c r="AD1490" s="2"/>
      <c r="AE1490" s="2"/>
      <c r="AF1490" s="2"/>
      <c r="AG1490" s="2"/>
      <c r="AH1490" s="2"/>
      <c r="AI1490" s="2"/>
      <c r="AJ1490" s="2"/>
      <c r="AK1490" s="2"/>
      <c r="AL1490" s="2"/>
      <c r="AM1490" s="2"/>
      <c r="AN1490" s="2"/>
      <c r="AO1490" s="2"/>
      <c r="AP1490" s="2"/>
      <c r="AQ1490" s="2"/>
      <c r="AR1490" s="2"/>
      <c r="AS1490" s="2"/>
      <c r="AT1490" s="2"/>
      <c r="AU1490" s="2"/>
      <c r="AV1490" s="2"/>
      <c r="AW1490" s="2"/>
      <c r="AX1490" s="2"/>
      <c r="AY1490" s="2"/>
      <c r="AZ1490" s="2"/>
      <c r="BA1490" s="2"/>
      <c r="BB1490" s="2"/>
      <c r="BC1490" s="2"/>
      <c r="BD1490" s="2"/>
      <c r="BE1490" s="2"/>
      <c r="BF1490" s="2"/>
      <c r="BG1490" s="2"/>
      <c r="BH1490" s="2"/>
      <c r="BI1490" s="2"/>
      <c r="BJ1490" s="2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B1490" s="2"/>
      <c r="CC1490" s="2"/>
      <c r="CD1490" s="2"/>
      <c r="CE1490" s="2"/>
      <c r="CF1490" s="2"/>
      <c r="CG1490" s="2"/>
      <c r="CH1490" s="2"/>
      <c r="CI1490" s="2"/>
      <c r="CJ1490" s="2"/>
      <c r="CK1490" s="2"/>
      <c r="CL1490" s="2"/>
      <c r="CM1490" s="2"/>
      <c r="CN1490" s="2"/>
      <c r="CO1490" s="2"/>
      <c r="CP1490" s="2"/>
      <c r="CQ1490" s="2"/>
      <c r="CR1490" s="2"/>
      <c r="CS1490" s="2"/>
      <c r="CT1490" s="2"/>
      <c r="CU1490" s="2"/>
      <c r="CV1490" s="2"/>
      <c r="CW1490" s="2"/>
      <c r="CX1490" s="2"/>
      <c r="CY1490" s="2"/>
      <c r="CZ1490" s="2"/>
      <c r="DA1490" s="2"/>
      <c r="DB1490" s="2"/>
    </row>
    <row r="1491" spans="13:106">
      <c r="M1491" s="2"/>
      <c r="N1491" s="2"/>
      <c r="O1491" s="2"/>
      <c r="P1491" s="2"/>
      <c r="Q1491" s="2"/>
      <c r="R1491" s="2"/>
      <c r="S1491" s="2"/>
      <c r="T1491" s="2"/>
      <c r="U1491" s="2"/>
      <c r="V1491" s="2"/>
      <c r="W1491" s="2"/>
      <c r="X1491" s="2"/>
      <c r="Y1491" s="2"/>
      <c r="Z1491" s="2"/>
      <c r="AA1491" s="2"/>
      <c r="AB1491" s="2"/>
      <c r="AC1491" s="2"/>
      <c r="AD1491" s="2"/>
      <c r="AE1491" s="2"/>
      <c r="AF1491" s="2"/>
      <c r="AG1491" s="2"/>
      <c r="AH1491" s="2"/>
      <c r="AI1491" s="2"/>
      <c r="AJ1491" s="2"/>
      <c r="AK1491" s="2"/>
      <c r="AL1491" s="2"/>
      <c r="AM1491" s="2"/>
      <c r="AN1491" s="2"/>
      <c r="AO1491" s="2"/>
      <c r="AP1491" s="2"/>
      <c r="AQ1491" s="2"/>
      <c r="AR1491" s="2"/>
      <c r="AS1491" s="2"/>
      <c r="AT1491" s="2"/>
      <c r="AU1491" s="2"/>
      <c r="AV1491" s="2"/>
      <c r="AW1491" s="2"/>
      <c r="AX1491" s="2"/>
      <c r="AY1491" s="2"/>
      <c r="AZ1491" s="2"/>
      <c r="BA1491" s="2"/>
      <c r="BB1491" s="2"/>
      <c r="BC1491" s="2"/>
      <c r="BD1491" s="2"/>
      <c r="BE1491" s="2"/>
      <c r="BF1491" s="2"/>
      <c r="BG1491" s="2"/>
      <c r="BH1491" s="2"/>
      <c r="BI1491" s="2"/>
      <c r="BJ1491" s="2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B1491" s="2"/>
      <c r="CC1491" s="2"/>
      <c r="CD1491" s="2"/>
      <c r="CE1491" s="2"/>
      <c r="CF1491" s="2"/>
      <c r="CG1491" s="2"/>
      <c r="CH1491" s="2"/>
      <c r="CI1491" s="2"/>
      <c r="CJ1491" s="2"/>
      <c r="CK1491" s="2"/>
      <c r="CL1491" s="2"/>
      <c r="CM1491" s="2"/>
      <c r="CN1491" s="2"/>
      <c r="CO1491" s="2"/>
      <c r="CP1491" s="2"/>
      <c r="CQ1491" s="2"/>
      <c r="CR1491" s="2"/>
      <c r="CS1491" s="2"/>
      <c r="CT1491" s="2"/>
      <c r="CU1491" s="2"/>
      <c r="CV1491" s="2"/>
      <c r="CW1491" s="2"/>
      <c r="CX1491" s="2"/>
      <c r="CY1491" s="2"/>
      <c r="CZ1491" s="2"/>
      <c r="DA1491" s="2"/>
      <c r="DB1491" s="2"/>
    </row>
    <row r="1492" spans="13:106">
      <c r="M1492" s="2"/>
      <c r="N1492" s="2"/>
      <c r="O1492" s="2"/>
      <c r="P1492" s="2"/>
      <c r="Q1492" s="2"/>
      <c r="R1492" s="2"/>
      <c r="S1492" s="2"/>
      <c r="T1492" s="2"/>
      <c r="U1492" s="2"/>
      <c r="V1492" s="2"/>
      <c r="W1492" s="2"/>
      <c r="X1492" s="2"/>
      <c r="Y1492" s="2"/>
      <c r="Z1492" s="2"/>
      <c r="AA1492" s="2"/>
      <c r="AB1492" s="2"/>
      <c r="AC1492" s="2"/>
      <c r="AD1492" s="2"/>
      <c r="AE1492" s="2"/>
      <c r="AF1492" s="2"/>
      <c r="AG1492" s="2"/>
      <c r="AH1492" s="2"/>
      <c r="AI1492" s="2"/>
      <c r="AJ1492" s="2"/>
      <c r="AK1492" s="2"/>
      <c r="AL1492" s="2"/>
      <c r="AM1492" s="2"/>
      <c r="AN1492" s="2"/>
      <c r="AO1492" s="2"/>
      <c r="AP1492" s="2"/>
      <c r="AQ1492" s="2"/>
      <c r="AR1492" s="2"/>
      <c r="AS1492" s="2"/>
      <c r="AT1492" s="2"/>
      <c r="AU1492" s="2"/>
      <c r="AV1492" s="2"/>
      <c r="AW1492" s="2"/>
      <c r="AX1492" s="2"/>
      <c r="AY1492" s="2"/>
      <c r="AZ1492" s="2"/>
      <c r="BA1492" s="2"/>
      <c r="BB1492" s="2"/>
      <c r="BC1492" s="2"/>
      <c r="BD1492" s="2"/>
      <c r="BE1492" s="2"/>
      <c r="BF1492" s="2"/>
      <c r="BG1492" s="2"/>
      <c r="BH1492" s="2"/>
      <c r="BI1492" s="2"/>
      <c r="BJ1492" s="2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B1492" s="2"/>
      <c r="CC1492" s="2"/>
      <c r="CD1492" s="2"/>
      <c r="CE1492" s="2"/>
      <c r="CF1492" s="2"/>
      <c r="CG1492" s="2"/>
      <c r="CH1492" s="2"/>
      <c r="CI1492" s="2"/>
      <c r="CJ1492" s="2"/>
      <c r="CK1492" s="2"/>
      <c r="CL1492" s="2"/>
      <c r="CM1492" s="2"/>
      <c r="CN1492" s="2"/>
      <c r="CO1492" s="2"/>
      <c r="CP1492" s="2"/>
      <c r="CQ1492" s="2"/>
      <c r="CR1492" s="2"/>
      <c r="CS1492" s="2"/>
      <c r="CT1492" s="2"/>
      <c r="CU1492" s="2"/>
      <c r="CV1492" s="2"/>
      <c r="CW1492" s="2"/>
      <c r="CX1492" s="2"/>
      <c r="CY1492" s="2"/>
      <c r="CZ1492" s="2"/>
      <c r="DA1492" s="2"/>
      <c r="DB1492" s="2"/>
    </row>
    <row r="1493" spans="13:106">
      <c r="M1493" s="2"/>
      <c r="N1493" s="2"/>
      <c r="O1493" s="2"/>
      <c r="P1493" s="2"/>
      <c r="Q1493" s="2"/>
      <c r="R1493" s="2"/>
      <c r="S1493" s="2"/>
      <c r="T1493" s="2"/>
      <c r="U1493" s="2"/>
      <c r="V1493" s="2"/>
      <c r="W1493" s="2"/>
      <c r="X1493" s="2"/>
      <c r="Y1493" s="2"/>
      <c r="Z1493" s="2"/>
      <c r="AA1493" s="2"/>
      <c r="AB1493" s="2"/>
      <c r="AC1493" s="2"/>
      <c r="AD1493" s="2"/>
      <c r="AE1493" s="2"/>
      <c r="AF1493" s="2"/>
      <c r="AG1493" s="2"/>
      <c r="AH1493" s="2"/>
      <c r="AI1493" s="2"/>
      <c r="AJ1493" s="2"/>
      <c r="AK1493" s="2"/>
      <c r="AL1493" s="2"/>
      <c r="AM1493" s="2"/>
      <c r="AN1493" s="2"/>
      <c r="AO1493" s="2"/>
      <c r="AP1493" s="2"/>
      <c r="AQ1493" s="2"/>
      <c r="AR1493" s="2"/>
      <c r="AS1493" s="2"/>
      <c r="AT1493" s="2"/>
      <c r="AU1493" s="2"/>
      <c r="AV1493" s="2"/>
      <c r="AW1493" s="2"/>
      <c r="AX1493" s="2"/>
      <c r="AY1493" s="2"/>
      <c r="AZ1493" s="2"/>
      <c r="BA1493" s="2"/>
      <c r="BB1493" s="2"/>
      <c r="BC1493" s="2"/>
      <c r="BD1493" s="2"/>
      <c r="BE1493" s="2"/>
      <c r="BF1493" s="2"/>
      <c r="BG1493" s="2"/>
      <c r="BH1493" s="2"/>
      <c r="BI1493" s="2"/>
      <c r="BJ1493" s="2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B1493" s="2"/>
      <c r="CC1493" s="2"/>
      <c r="CD1493" s="2"/>
      <c r="CE1493" s="2"/>
      <c r="CF1493" s="2"/>
      <c r="CG1493" s="2"/>
      <c r="CH1493" s="2"/>
      <c r="CI1493" s="2"/>
      <c r="CJ1493" s="2"/>
      <c r="CK1493" s="2"/>
      <c r="CL1493" s="2"/>
      <c r="CM1493" s="2"/>
      <c r="CN1493" s="2"/>
      <c r="CO1493" s="2"/>
      <c r="CP1493" s="2"/>
      <c r="CQ1493" s="2"/>
      <c r="CR1493" s="2"/>
      <c r="CS1493" s="2"/>
      <c r="CT1493" s="2"/>
      <c r="CU1493" s="2"/>
      <c r="CV1493" s="2"/>
      <c r="CW1493" s="2"/>
      <c r="CX1493" s="2"/>
      <c r="CY1493" s="2"/>
      <c r="CZ1493" s="2"/>
      <c r="DA1493" s="2"/>
      <c r="DB1493" s="2"/>
    </row>
    <row r="1494" spans="13:106">
      <c r="M1494" s="2"/>
      <c r="N1494" s="2"/>
      <c r="O1494" s="2"/>
      <c r="P1494" s="2"/>
      <c r="Q1494" s="2"/>
      <c r="R1494" s="2"/>
      <c r="S1494" s="2"/>
      <c r="T1494" s="2"/>
      <c r="U1494" s="2"/>
      <c r="V1494" s="2"/>
      <c r="W1494" s="2"/>
      <c r="X1494" s="2"/>
      <c r="Y1494" s="2"/>
      <c r="Z1494" s="2"/>
      <c r="AA1494" s="2"/>
      <c r="AB1494" s="2"/>
      <c r="AC1494" s="2"/>
      <c r="AD1494" s="2"/>
      <c r="AE1494" s="2"/>
      <c r="AF1494" s="2"/>
      <c r="AG1494" s="2"/>
      <c r="AH1494" s="2"/>
      <c r="AI1494" s="2"/>
      <c r="AJ1494" s="2"/>
      <c r="AK1494" s="2"/>
      <c r="AL1494" s="2"/>
      <c r="AM1494" s="2"/>
      <c r="AN1494" s="2"/>
      <c r="AO1494" s="2"/>
      <c r="AP1494" s="2"/>
      <c r="AQ1494" s="2"/>
      <c r="AR1494" s="2"/>
      <c r="AS1494" s="2"/>
      <c r="AT1494" s="2"/>
      <c r="AU1494" s="2"/>
      <c r="AV1494" s="2"/>
      <c r="AW1494" s="2"/>
      <c r="AX1494" s="2"/>
      <c r="AY1494" s="2"/>
      <c r="AZ1494" s="2"/>
      <c r="BA1494" s="2"/>
      <c r="BB1494" s="2"/>
      <c r="BC1494" s="2"/>
      <c r="BD1494" s="2"/>
      <c r="BE1494" s="2"/>
      <c r="BF1494" s="2"/>
      <c r="BG1494" s="2"/>
      <c r="BH1494" s="2"/>
      <c r="BI1494" s="2"/>
      <c r="BJ1494" s="2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B1494" s="2"/>
      <c r="CC1494" s="2"/>
      <c r="CD1494" s="2"/>
      <c r="CE1494" s="2"/>
      <c r="CF1494" s="2"/>
      <c r="CG1494" s="2"/>
      <c r="CH1494" s="2"/>
      <c r="CI1494" s="2"/>
      <c r="CJ1494" s="2"/>
      <c r="CK1494" s="2"/>
      <c r="CL1494" s="2"/>
      <c r="CM1494" s="2"/>
      <c r="CN1494" s="2"/>
      <c r="CO1494" s="2"/>
      <c r="CP1494" s="2"/>
      <c r="CQ1494" s="2"/>
      <c r="CR1494" s="2"/>
      <c r="CS1494" s="2"/>
      <c r="CT1494" s="2"/>
      <c r="CU1494" s="2"/>
      <c r="CV1494" s="2"/>
      <c r="CW1494" s="2"/>
      <c r="CX1494" s="2"/>
      <c r="CY1494" s="2"/>
      <c r="CZ1494" s="2"/>
      <c r="DA1494" s="2"/>
      <c r="DB1494" s="2"/>
    </row>
    <row r="1495" spans="13:106">
      <c r="M1495" s="2"/>
      <c r="N1495" s="2"/>
      <c r="O1495" s="2"/>
      <c r="P1495" s="2"/>
      <c r="Q1495" s="2"/>
      <c r="R1495" s="2"/>
      <c r="S1495" s="2"/>
      <c r="T1495" s="2"/>
      <c r="U1495" s="2"/>
      <c r="V1495" s="2"/>
      <c r="W1495" s="2"/>
      <c r="X1495" s="2"/>
      <c r="Y1495" s="2"/>
      <c r="Z1495" s="2"/>
      <c r="AA1495" s="2"/>
      <c r="AB1495" s="2"/>
      <c r="AC1495" s="2"/>
      <c r="AD1495" s="2"/>
      <c r="AE1495" s="2"/>
      <c r="AF1495" s="2"/>
      <c r="AG1495" s="2"/>
      <c r="AH1495" s="2"/>
      <c r="AI1495" s="2"/>
      <c r="AJ1495" s="2"/>
      <c r="AK1495" s="2"/>
      <c r="AL1495" s="2"/>
      <c r="AM1495" s="2"/>
      <c r="AN1495" s="2"/>
      <c r="AO1495" s="2"/>
      <c r="AP1495" s="2"/>
      <c r="AQ1495" s="2"/>
      <c r="AR1495" s="2"/>
      <c r="AS1495" s="2"/>
      <c r="AT1495" s="2"/>
      <c r="AU1495" s="2"/>
      <c r="AV1495" s="2"/>
      <c r="AW1495" s="2"/>
      <c r="AX1495" s="2"/>
      <c r="AY1495" s="2"/>
      <c r="AZ1495" s="2"/>
      <c r="BA1495" s="2"/>
      <c r="BB1495" s="2"/>
      <c r="BC1495" s="2"/>
      <c r="BD1495" s="2"/>
      <c r="BE1495" s="2"/>
      <c r="BF1495" s="2"/>
      <c r="BG1495" s="2"/>
      <c r="BH1495" s="2"/>
      <c r="BI1495" s="2"/>
      <c r="BJ1495" s="2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B1495" s="2"/>
      <c r="CC1495" s="2"/>
      <c r="CD1495" s="2"/>
      <c r="CE1495" s="2"/>
      <c r="CF1495" s="2"/>
      <c r="CG1495" s="2"/>
      <c r="CH1495" s="2"/>
      <c r="CI1495" s="2"/>
      <c r="CJ1495" s="2"/>
      <c r="CK1495" s="2"/>
      <c r="CL1495" s="2"/>
      <c r="CM1495" s="2"/>
      <c r="CN1495" s="2"/>
      <c r="CO1495" s="2"/>
      <c r="CP1495" s="2"/>
      <c r="CQ1495" s="2"/>
      <c r="CR1495" s="2"/>
      <c r="CS1495" s="2"/>
      <c r="CT1495" s="2"/>
      <c r="CU1495" s="2"/>
      <c r="CV1495" s="2"/>
      <c r="CW1495" s="2"/>
      <c r="CX1495" s="2"/>
      <c r="CY1495" s="2"/>
      <c r="CZ1495" s="2"/>
      <c r="DA1495" s="2"/>
      <c r="DB1495" s="2"/>
    </row>
    <row r="1496" spans="13:106">
      <c r="M1496" s="2"/>
      <c r="N1496" s="2"/>
      <c r="O1496" s="2"/>
      <c r="P1496" s="2"/>
      <c r="Q1496" s="2"/>
      <c r="R1496" s="2"/>
      <c r="S1496" s="2"/>
      <c r="T1496" s="2"/>
      <c r="U1496" s="2"/>
      <c r="V1496" s="2"/>
      <c r="W1496" s="2"/>
      <c r="X1496" s="2"/>
      <c r="Y1496" s="2"/>
      <c r="Z1496" s="2"/>
      <c r="AA1496" s="2"/>
      <c r="AB1496" s="2"/>
      <c r="AC1496" s="2"/>
      <c r="AD1496" s="2"/>
      <c r="AE1496" s="2"/>
      <c r="AF1496" s="2"/>
      <c r="AG1496" s="2"/>
      <c r="AH1496" s="2"/>
      <c r="AI1496" s="2"/>
      <c r="AJ1496" s="2"/>
      <c r="AK1496" s="2"/>
      <c r="AL1496" s="2"/>
      <c r="AM1496" s="2"/>
      <c r="AN1496" s="2"/>
      <c r="AO1496" s="2"/>
      <c r="AP1496" s="2"/>
      <c r="AQ1496" s="2"/>
      <c r="AR1496" s="2"/>
      <c r="AS1496" s="2"/>
      <c r="AT1496" s="2"/>
      <c r="AU1496" s="2"/>
      <c r="AV1496" s="2"/>
      <c r="AW1496" s="2"/>
      <c r="AX1496" s="2"/>
      <c r="AY1496" s="2"/>
      <c r="AZ1496" s="2"/>
      <c r="BA1496" s="2"/>
      <c r="BB1496" s="2"/>
      <c r="BC1496" s="2"/>
      <c r="BD1496" s="2"/>
      <c r="BE1496" s="2"/>
      <c r="BF1496" s="2"/>
      <c r="BG1496" s="2"/>
      <c r="BH1496" s="2"/>
      <c r="BI1496" s="2"/>
      <c r="BJ1496" s="2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B1496" s="2"/>
      <c r="CC1496" s="2"/>
      <c r="CD1496" s="2"/>
      <c r="CE1496" s="2"/>
      <c r="CF1496" s="2"/>
      <c r="CG1496" s="2"/>
      <c r="CH1496" s="2"/>
      <c r="CI1496" s="2"/>
      <c r="CJ1496" s="2"/>
      <c r="CK1496" s="2"/>
      <c r="CL1496" s="2"/>
      <c r="CM1496" s="2"/>
      <c r="CN1496" s="2"/>
      <c r="CO1496" s="2"/>
      <c r="CP1496" s="2"/>
      <c r="CQ1496" s="2"/>
      <c r="CR1496" s="2"/>
      <c r="CS1496" s="2"/>
      <c r="CT1496" s="2"/>
      <c r="CU1496" s="2"/>
      <c r="CV1496" s="2"/>
      <c r="CW1496" s="2"/>
      <c r="CX1496" s="2"/>
      <c r="CY1496" s="2"/>
      <c r="CZ1496" s="2"/>
      <c r="DA1496" s="2"/>
      <c r="DB1496" s="2"/>
    </row>
    <row r="1497" spans="13:106">
      <c r="M1497" s="2"/>
      <c r="N1497" s="2"/>
      <c r="O1497" s="2"/>
      <c r="P1497" s="2"/>
      <c r="Q1497" s="2"/>
      <c r="R1497" s="2"/>
      <c r="S1497" s="2"/>
      <c r="T1497" s="2"/>
      <c r="U1497" s="2"/>
      <c r="V1497" s="2"/>
      <c r="W1497" s="2"/>
      <c r="X1497" s="2"/>
      <c r="Y1497" s="2"/>
      <c r="Z1497" s="2"/>
      <c r="AA1497" s="2"/>
      <c r="AB1497" s="2"/>
      <c r="AC1497" s="2"/>
      <c r="AD1497" s="2"/>
      <c r="AE1497" s="2"/>
      <c r="AF1497" s="2"/>
      <c r="AG1497" s="2"/>
      <c r="AH1497" s="2"/>
      <c r="AI1497" s="2"/>
      <c r="AJ1497" s="2"/>
      <c r="AK1497" s="2"/>
      <c r="AL1497" s="2"/>
      <c r="AM1497" s="2"/>
      <c r="AN1497" s="2"/>
      <c r="AO1497" s="2"/>
      <c r="AP1497" s="2"/>
      <c r="AQ1497" s="2"/>
      <c r="AR1497" s="2"/>
      <c r="AS1497" s="2"/>
      <c r="AT1497" s="2"/>
      <c r="AU1497" s="2"/>
      <c r="AV1497" s="2"/>
      <c r="AW1497" s="2"/>
      <c r="AX1497" s="2"/>
      <c r="AY1497" s="2"/>
      <c r="AZ1497" s="2"/>
      <c r="BA1497" s="2"/>
      <c r="BB1497" s="2"/>
      <c r="BC1497" s="2"/>
      <c r="BD1497" s="2"/>
      <c r="BE1497" s="2"/>
      <c r="BF1497" s="2"/>
      <c r="BG1497" s="2"/>
      <c r="BH1497" s="2"/>
      <c r="BI1497" s="2"/>
      <c r="BJ1497" s="2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B1497" s="2"/>
      <c r="CC1497" s="2"/>
      <c r="CD1497" s="2"/>
      <c r="CE1497" s="2"/>
      <c r="CF1497" s="2"/>
      <c r="CG1497" s="2"/>
      <c r="CH1497" s="2"/>
      <c r="CI1497" s="2"/>
      <c r="CJ1497" s="2"/>
      <c r="CK1497" s="2"/>
      <c r="CL1497" s="2"/>
      <c r="CM1497" s="2"/>
      <c r="CN1497" s="2"/>
      <c r="CO1497" s="2"/>
      <c r="CP1497" s="2"/>
      <c r="CQ1497" s="2"/>
      <c r="CR1497" s="2"/>
      <c r="CS1497" s="2"/>
      <c r="CT1497" s="2"/>
      <c r="CU1497" s="2"/>
      <c r="CV1497" s="2"/>
      <c r="CW1497" s="2"/>
      <c r="CX1497" s="2"/>
      <c r="CY1497" s="2"/>
      <c r="CZ1497" s="2"/>
      <c r="DA1497" s="2"/>
      <c r="DB1497" s="2"/>
    </row>
    <row r="1498" spans="13:106">
      <c r="M1498" s="2"/>
      <c r="N1498" s="2"/>
      <c r="O1498" s="2"/>
      <c r="P1498" s="2"/>
      <c r="Q1498" s="2"/>
      <c r="R1498" s="2"/>
      <c r="S1498" s="2"/>
      <c r="T1498" s="2"/>
      <c r="U1498" s="2"/>
      <c r="V1498" s="2"/>
      <c r="W1498" s="2"/>
      <c r="X1498" s="2"/>
      <c r="Y1498" s="2"/>
      <c r="Z1498" s="2"/>
      <c r="AA1498" s="2"/>
      <c r="AB1498" s="2"/>
      <c r="AC1498" s="2"/>
      <c r="AD1498" s="2"/>
      <c r="AE1498" s="2"/>
      <c r="AF1498" s="2"/>
      <c r="AG1498" s="2"/>
      <c r="AH1498" s="2"/>
      <c r="AI1498" s="2"/>
      <c r="AJ1498" s="2"/>
      <c r="AK1498" s="2"/>
      <c r="AL1498" s="2"/>
      <c r="AM1498" s="2"/>
      <c r="AN1498" s="2"/>
      <c r="AO1498" s="2"/>
      <c r="AP1498" s="2"/>
      <c r="AQ1498" s="2"/>
      <c r="AR1498" s="2"/>
      <c r="AS1498" s="2"/>
      <c r="AT1498" s="2"/>
      <c r="AU1498" s="2"/>
      <c r="AV1498" s="2"/>
      <c r="AW1498" s="2"/>
      <c r="AX1498" s="2"/>
      <c r="AY1498" s="2"/>
      <c r="AZ1498" s="2"/>
      <c r="BA1498" s="2"/>
      <c r="BB1498" s="2"/>
      <c r="BC1498" s="2"/>
      <c r="BD1498" s="2"/>
      <c r="BE1498" s="2"/>
      <c r="BF1498" s="2"/>
      <c r="BG1498" s="2"/>
      <c r="BH1498" s="2"/>
      <c r="BI1498" s="2"/>
      <c r="BJ1498" s="2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B1498" s="2"/>
      <c r="CC1498" s="2"/>
      <c r="CD1498" s="2"/>
      <c r="CE1498" s="2"/>
      <c r="CF1498" s="2"/>
      <c r="CG1498" s="2"/>
      <c r="CH1498" s="2"/>
      <c r="CI1498" s="2"/>
      <c r="CJ1498" s="2"/>
      <c r="CK1498" s="2"/>
      <c r="CL1498" s="2"/>
      <c r="CM1498" s="2"/>
      <c r="CN1498" s="2"/>
      <c r="CO1498" s="2"/>
      <c r="CP1498" s="2"/>
      <c r="CQ1498" s="2"/>
      <c r="CR1498" s="2"/>
      <c r="CS1498" s="2"/>
      <c r="CT1498" s="2"/>
      <c r="CU1498" s="2"/>
      <c r="CV1498" s="2"/>
      <c r="CW1498" s="2"/>
      <c r="CX1498" s="2"/>
      <c r="CY1498" s="2"/>
      <c r="CZ1498" s="2"/>
      <c r="DA1498" s="2"/>
      <c r="DB1498" s="2"/>
    </row>
    <row r="1499" spans="13:106">
      <c r="M1499" s="2"/>
      <c r="N1499" s="2"/>
      <c r="O1499" s="2"/>
      <c r="P1499" s="2"/>
      <c r="Q1499" s="2"/>
      <c r="R1499" s="2"/>
      <c r="S1499" s="2"/>
      <c r="T1499" s="2"/>
      <c r="U1499" s="2"/>
      <c r="V1499" s="2"/>
      <c r="W1499" s="2"/>
      <c r="X1499" s="2"/>
      <c r="Y1499" s="2"/>
      <c r="Z1499" s="2"/>
      <c r="AA1499" s="2"/>
      <c r="AB1499" s="2"/>
      <c r="AC1499" s="2"/>
      <c r="AD1499" s="2"/>
      <c r="AE1499" s="2"/>
      <c r="AF1499" s="2"/>
      <c r="AG1499" s="2"/>
      <c r="AH1499" s="2"/>
      <c r="AI1499" s="2"/>
      <c r="AJ1499" s="2"/>
      <c r="AK1499" s="2"/>
      <c r="AL1499" s="2"/>
      <c r="AM1499" s="2"/>
      <c r="AN1499" s="2"/>
      <c r="AO1499" s="2"/>
      <c r="AP1499" s="2"/>
      <c r="AQ1499" s="2"/>
      <c r="AR1499" s="2"/>
      <c r="AS1499" s="2"/>
      <c r="AT1499" s="2"/>
      <c r="AU1499" s="2"/>
      <c r="AV1499" s="2"/>
      <c r="AW1499" s="2"/>
      <c r="AX1499" s="2"/>
      <c r="AY1499" s="2"/>
      <c r="AZ1499" s="2"/>
      <c r="BA1499" s="2"/>
      <c r="BB1499" s="2"/>
      <c r="BC1499" s="2"/>
      <c r="BD1499" s="2"/>
      <c r="BE1499" s="2"/>
      <c r="BF1499" s="2"/>
      <c r="BG1499" s="2"/>
      <c r="BH1499" s="2"/>
      <c r="BI1499" s="2"/>
      <c r="BJ1499" s="2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B1499" s="2"/>
      <c r="CC1499" s="2"/>
      <c r="CD1499" s="2"/>
      <c r="CE1499" s="2"/>
      <c r="CF1499" s="2"/>
      <c r="CG1499" s="2"/>
      <c r="CH1499" s="2"/>
      <c r="CI1499" s="2"/>
      <c r="CJ1499" s="2"/>
      <c r="CK1499" s="2"/>
      <c r="CL1499" s="2"/>
      <c r="CM1499" s="2"/>
      <c r="CN1499" s="2"/>
      <c r="CO1499" s="2"/>
      <c r="CP1499" s="2"/>
      <c r="CQ1499" s="2"/>
      <c r="CR1499" s="2"/>
      <c r="CS1499" s="2"/>
      <c r="CT1499" s="2"/>
      <c r="CU1499" s="2"/>
      <c r="CV1499" s="2"/>
      <c r="CW1499" s="2"/>
      <c r="CX1499" s="2"/>
      <c r="CY1499" s="2"/>
      <c r="CZ1499" s="2"/>
      <c r="DA1499" s="2"/>
      <c r="DB1499" s="2"/>
    </row>
    <row r="1500" spans="13:106">
      <c r="M1500" s="2"/>
      <c r="N1500" s="2"/>
      <c r="O1500" s="2"/>
      <c r="P1500" s="2"/>
      <c r="Q1500" s="2"/>
      <c r="R1500" s="2"/>
      <c r="S1500" s="2"/>
      <c r="T1500" s="2"/>
      <c r="U1500" s="2"/>
      <c r="V1500" s="2"/>
      <c r="W1500" s="2"/>
      <c r="X1500" s="2"/>
      <c r="Y1500" s="2"/>
      <c r="Z1500" s="2"/>
      <c r="AA1500" s="2"/>
      <c r="AB1500" s="2"/>
      <c r="AC1500" s="2"/>
      <c r="AD1500" s="2"/>
      <c r="AE1500" s="2"/>
      <c r="AF1500" s="2"/>
      <c r="AG1500" s="2"/>
      <c r="AH1500" s="2"/>
      <c r="AI1500" s="2"/>
      <c r="AJ1500" s="2"/>
      <c r="AK1500" s="2"/>
      <c r="AL1500" s="2"/>
      <c r="AM1500" s="2"/>
      <c r="AN1500" s="2"/>
      <c r="AO1500" s="2"/>
      <c r="AP1500" s="2"/>
      <c r="AQ1500" s="2"/>
      <c r="AR1500" s="2"/>
      <c r="AS1500" s="2"/>
      <c r="AT1500" s="2"/>
      <c r="AU1500" s="2"/>
      <c r="AV1500" s="2"/>
      <c r="AW1500" s="2"/>
      <c r="AX1500" s="2"/>
      <c r="AY1500" s="2"/>
      <c r="AZ1500" s="2"/>
      <c r="BA1500" s="2"/>
      <c r="BB1500" s="2"/>
      <c r="BC1500" s="2"/>
      <c r="BD1500" s="2"/>
      <c r="BE1500" s="2"/>
      <c r="BF1500" s="2"/>
      <c r="BG1500" s="2"/>
      <c r="BH1500" s="2"/>
      <c r="BI1500" s="2"/>
      <c r="BJ1500" s="2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B1500" s="2"/>
      <c r="CC1500" s="2"/>
      <c r="CD1500" s="2"/>
      <c r="CE1500" s="2"/>
      <c r="CF1500" s="2"/>
      <c r="CG1500" s="2"/>
      <c r="CH1500" s="2"/>
      <c r="CI1500" s="2"/>
      <c r="CJ1500" s="2"/>
      <c r="CK1500" s="2"/>
      <c r="CL1500" s="2"/>
      <c r="CM1500" s="2"/>
      <c r="CN1500" s="2"/>
      <c r="CO1500" s="2"/>
      <c r="CP1500" s="2"/>
      <c r="CQ1500" s="2"/>
      <c r="CR1500" s="2"/>
      <c r="CS1500" s="2"/>
      <c r="CT1500" s="2"/>
      <c r="CU1500" s="2"/>
      <c r="CV1500" s="2"/>
      <c r="CW1500" s="2"/>
      <c r="CX1500" s="2"/>
      <c r="CY1500" s="2"/>
      <c r="CZ1500" s="2"/>
      <c r="DA1500" s="2"/>
      <c r="DB1500" s="2"/>
    </row>
    <row r="1501" spans="13:106">
      <c r="M1501" s="2"/>
      <c r="N1501" s="2"/>
      <c r="O1501" s="2"/>
      <c r="P1501" s="2"/>
      <c r="Q1501" s="2"/>
      <c r="R1501" s="2"/>
      <c r="S1501" s="2"/>
      <c r="T1501" s="2"/>
      <c r="U1501" s="2"/>
      <c r="V1501" s="2"/>
      <c r="W1501" s="2"/>
      <c r="X1501" s="2"/>
      <c r="Y1501" s="2"/>
      <c r="Z1501" s="2"/>
      <c r="AA1501" s="2"/>
      <c r="AB1501" s="2"/>
      <c r="AC1501" s="2"/>
      <c r="AD1501" s="2"/>
      <c r="AE1501" s="2"/>
      <c r="AF1501" s="2"/>
      <c r="AG1501" s="2"/>
      <c r="AH1501" s="2"/>
      <c r="AI1501" s="2"/>
      <c r="AJ1501" s="2"/>
      <c r="AK1501" s="2"/>
      <c r="AL1501" s="2"/>
      <c r="AM1501" s="2"/>
      <c r="AN1501" s="2"/>
      <c r="AO1501" s="2"/>
      <c r="AP1501" s="2"/>
      <c r="AQ1501" s="2"/>
      <c r="AR1501" s="2"/>
      <c r="AS1501" s="2"/>
      <c r="AT1501" s="2"/>
      <c r="AU1501" s="2"/>
      <c r="AV1501" s="2"/>
      <c r="AW1501" s="2"/>
      <c r="AX1501" s="2"/>
      <c r="AY1501" s="2"/>
      <c r="AZ1501" s="2"/>
      <c r="BA1501" s="2"/>
      <c r="BB1501" s="2"/>
      <c r="BC1501" s="2"/>
      <c r="BD1501" s="2"/>
      <c r="BE1501" s="2"/>
      <c r="BF1501" s="2"/>
      <c r="BG1501" s="2"/>
      <c r="BH1501" s="2"/>
      <c r="BI1501" s="2"/>
      <c r="BJ1501" s="2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B1501" s="2"/>
      <c r="CC1501" s="2"/>
      <c r="CD1501" s="2"/>
      <c r="CE1501" s="2"/>
      <c r="CF1501" s="2"/>
      <c r="CG1501" s="2"/>
      <c r="CH1501" s="2"/>
      <c r="CI1501" s="2"/>
      <c r="CJ1501" s="2"/>
      <c r="CK1501" s="2"/>
      <c r="CL1501" s="2"/>
      <c r="CM1501" s="2"/>
      <c r="CN1501" s="2"/>
      <c r="CO1501" s="2"/>
      <c r="CP1501" s="2"/>
      <c r="CQ1501" s="2"/>
      <c r="CR1501" s="2"/>
      <c r="CS1501" s="2"/>
      <c r="CT1501" s="2"/>
      <c r="CU1501" s="2"/>
      <c r="CV1501" s="2"/>
      <c r="CW1501" s="2"/>
      <c r="CX1501" s="2"/>
      <c r="CY1501" s="2"/>
      <c r="CZ1501" s="2"/>
      <c r="DA1501" s="2"/>
      <c r="DB1501" s="2"/>
    </row>
    <row r="1502" spans="13:106">
      <c r="M1502" s="2"/>
      <c r="N1502" s="2"/>
      <c r="O1502" s="2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  <c r="AH1502" s="2"/>
      <c r="AI1502" s="2"/>
      <c r="AJ1502" s="2"/>
      <c r="AK1502" s="2"/>
      <c r="AL1502" s="2"/>
      <c r="AM1502" s="2"/>
      <c r="AN1502" s="2"/>
      <c r="AO1502" s="2"/>
      <c r="AP1502" s="2"/>
      <c r="AQ1502" s="2"/>
      <c r="AR1502" s="2"/>
      <c r="AS1502" s="2"/>
      <c r="AT1502" s="2"/>
      <c r="AU1502" s="2"/>
      <c r="AV1502" s="2"/>
      <c r="AW1502" s="2"/>
      <c r="AX1502" s="2"/>
      <c r="AY1502" s="2"/>
      <c r="AZ1502" s="2"/>
      <c r="BA1502" s="2"/>
      <c r="BB1502" s="2"/>
      <c r="BC1502" s="2"/>
      <c r="BD1502" s="2"/>
      <c r="BE1502" s="2"/>
      <c r="BF1502" s="2"/>
      <c r="BG1502" s="2"/>
      <c r="BH1502" s="2"/>
      <c r="BI1502" s="2"/>
      <c r="BJ1502" s="2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B1502" s="2"/>
      <c r="CC1502" s="2"/>
      <c r="CD1502" s="2"/>
      <c r="CE1502" s="2"/>
      <c r="CF1502" s="2"/>
      <c r="CG1502" s="2"/>
      <c r="CH1502" s="2"/>
      <c r="CI1502" s="2"/>
      <c r="CJ1502" s="2"/>
      <c r="CK1502" s="2"/>
      <c r="CL1502" s="2"/>
      <c r="CM1502" s="2"/>
      <c r="CN1502" s="2"/>
      <c r="CO1502" s="2"/>
      <c r="CP1502" s="2"/>
      <c r="CQ1502" s="2"/>
      <c r="CR1502" s="2"/>
      <c r="CS1502" s="2"/>
      <c r="CT1502" s="2"/>
      <c r="CU1502" s="2"/>
      <c r="CV1502" s="2"/>
      <c r="CW1502" s="2"/>
      <c r="CX1502" s="2"/>
      <c r="CY1502" s="2"/>
      <c r="CZ1502" s="2"/>
      <c r="DA1502" s="2"/>
      <c r="DB1502" s="2"/>
    </row>
    <row r="1503" spans="13:106">
      <c r="M1503" s="2"/>
      <c r="N1503" s="2"/>
      <c r="O1503" s="2"/>
      <c r="P1503" s="2"/>
      <c r="Q1503" s="2"/>
      <c r="R1503" s="2"/>
      <c r="S1503" s="2"/>
      <c r="T1503" s="2"/>
      <c r="U1503" s="2"/>
      <c r="V1503" s="2"/>
      <c r="W1503" s="2"/>
      <c r="X1503" s="2"/>
      <c r="Y1503" s="2"/>
      <c r="Z1503" s="2"/>
      <c r="AA1503" s="2"/>
      <c r="AB1503" s="2"/>
      <c r="AC1503" s="2"/>
      <c r="AD1503" s="2"/>
      <c r="AE1503" s="2"/>
      <c r="AF1503" s="2"/>
      <c r="AG1503" s="2"/>
      <c r="AH1503" s="2"/>
      <c r="AI1503" s="2"/>
      <c r="AJ1503" s="2"/>
      <c r="AK1503" s="2"/>
      <c r="AL1503" s="2"/>
      <c r="AM1503" s="2"/>
      <c r="AN1503" s="2"/>
      <c r="AO1503" s="2"/>
      <c r="AP1503" s="2"/>
      <c r="AQ1503" s="2"/>
      <c r="AR1503" s="2"/>
      <c r="AS1503" s="2"/>
      <c r="AT1503" s="2"/>
      <c r="AU1503" s="2"/>
      <c r="AV1503" s="2"/>
      <c r="AW1503" s="2"/>
      <c r="AX1503" s="2"/>
      <c r="AY1503" s="2"/>
      <c r="AZ1503" s="2"/>
      <c r="BA1503" s="2"/>
      <c r="BB1503" s="2"/>
      <c r="BC1503" s="2"/>
      <c r="BD1503" s="2"/>
      <c r="BE1503" s="2"/>
      <c r="BF1503" s="2"/>
      <c r="BG1503" s="2"/>
      <c r="BH1503" s="2"/>
      <c r="BI1503" s="2"/>
      <c r="BJ1503" s="2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B1503" s="2"/>
      <c r="CC1503" s="2"/>
      <c r="CD1503" s="2"/>
      <c r="CE1503" s="2"/>
      <c r="CF1503" s="2"/>
      <c r="CG1503" s="2"/>
      <c r="CH1503" s="2"/>
      <c r="CI1503" s="2"/>
      <c r="CJ1503" s="2"/>
      <c r="CK1503" s="2"/>
      <c r="CL1503" s="2"/>
      <c r="CM1503" s="2"/>
      <c r="CN1503" s="2"/>
      <c r="CO1503" s="2"/>
      <c r="CP1503" s="2"/>
      <c r="CQ1503" s="2"/>
      <c r="CR1503" s="2"/>
      <c r="CS1503" s="2"/>
      <c r="CT1503" s="2"/>
      <c r="CU1503" s="2"/>
      <c r="CV1503" s="2"/>
      <c r="CW1503" s="2"/>
      <c r="CX1503" s="2"/>
      <c r="CY1503" s="2"/>
      <c r="CZ1503" s="2"/>
      <c r="DA1503" s="2"/>
      <c r="DB1503" s="2"/>
    </row>
    <row r="1504" spans="13:106">
      <c r="M1504" s="2"/>
      <c r="N1504" s="2"/>
      <c r="O1504" s="2"/>
      <c r="P1504" s="2"/>
      <c r="Q1504" s="2"/>
      <c r="R1504" s="2"/>
      <c r="S1504" s="2"/>
      <c r="T1504" s="2"/>
      <c r="U1504" s="2"/>
      <c r="V1504" s="2"/>
      <c r="W1504" s="2"/>
      <c r="X1504" s="2"/>
      <c r="Y1504" s="2"/>
      <c r="Z1504" s="2"/>
      <c r="AA1504" s="2"/>
      <c r="AB1504" s="2"/>
      <c r="AC1504" s="2"/>
      <c r="AD1504" s="2"/>
      <c r="AE1504" s="2"/>
      <c r="AF1504" s="2"/>
      <c r="AG1504" s="2"/>
      <c r="AH1504" s="2"/>
      <c r="AI1504" s="2"/>
      <c r="AJ1504" s="2"/>
      <c r="AK1504" s="2"/>
      <c r="AL1504" s="2"/>
      <c r="AM1504" s="2"/>
      <c r="AN1504" s="2"/>
      <c r="AO1504" s="2"/>
      <c r="AP1504" s="2"/>
      <c r="AQ1504" s="2"/>
      <c r="AR1504" s="2"/>
      <c r="AS1504" s="2"/>
      <c r="AT1504" s="2"/>
      <c r="AU1504" s="2"/>
      <c r="AV1504" s="2"/>
      <c r="AW1504" s="2"/>
      <c r="AX1504" s="2"/>
      <c r="AY1504" s="2"/>
      <c r="AZ1504" s="2"/>
      <c r="BA1504" s="2"/>
      <c r="BB1504" s="2"/>
      <c r="BC1504" s="2"/>
      <c r="BD1504" s="2"/>
      <c r="BE1504" s="2"/>
      <c r="BF1504" s="2"/>
      <c r="BG1504" s="2"/>
      <c r="BH1504" s="2"/>
      <c r="BI1504" s="2"/>
      <c r="BJ1504" s="2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B1504" s="2"/>
      <c r="CC1504" s="2"/>
      <c r="CD1504" s="2"/>
      <c r="CE1504" s="2"/>
      <c r="CF1504" s="2"/>
      <c r="CG1504" s="2"/>
      <c r="CH1504" s="2"/>
      <c r="CI1504" s="2"/>
      <c r="CJ1504" s="2"/>
      <c r="CK1504" s="2"/>
      <c r="CL1504" s="2"/>
      <c r="CM1504" s="2"/>
      <c r="CN1504" s="2"/>
      <c r="CO1504" s="2"/>
      <c r="CP1504" s="2"/>
      <c r="CQ1504" s="2"/>
      <c r="CR1504" s="2"/>
      <c r="CS1504" s="2"/>
      <c r="CT1504" s="2"/>
      <c r="CU1504" s="2"/>
      <c r="CV1504" s="2"/>
      <c r="CW1504" s="2"/>
      <c r="CX1504" s="2"/>
      <c r="CY1504" s="2"/>
      <c r="CZ1504" s="2"/>
      <c r="DA1504" s="2"/>
      <c r="DB1504" s="2"/>
    </row>
    <row r="1505" spans="13:106">
      <c r="M1505" s="2"/>
      <c r="N1505" s="2"/>
      <c r="O1505" s="2"/>
      <c r="P1505" s="2"/>
      <c r="Q1505" s="2"/>
      <c r="R1505" s="2"/>
      <c r="S1505" s="2"/>
      <c r="T1505" s="2"/>
      <c r="U1505" s="2"/>
      <c r="V1505" s="2"/>
      <c r="W1505" s="2"/>
      <c r="X1505" s="2"/>
      <c r="Y1505" s="2"/>
      <c r="Z1505" s="2"/>
      <c r="AA1505" s="2"/>
      <c r="AB1505" s="2"/>
      <c r="AC1505" s="2"/>
      <c r="AD1505" s="2"/>
      <c r="AE1505" s="2"/>
      <c r="AF1505" s="2"/>
      <c r="AG1505" s="2"/>
      <c r="AH1505" s="2"/>
      <c r="AI1505" s="2"/>
      <c r="AJ1505" s="2"/>
      <c r="AK1505" s="2"/>
      <c r="AL1505" s="2"/>
      <c r="AM1505" s="2"/>
      <c r="AN1505" s="2"/>
      <c r="AO1505" s="2"/>
      <c r="AP1505" s="2"/>
      <c r="AQ1505" s="2"/>
      <c r="AR1505" s="2"/>
      <c r="AS1505" s="2"/>
      <c r="AT1505" s="2"/>
      <c r="AU1505" s="2"/>
      <c r="AV1505" s="2"/>
      <c r="AW1505" s="2"/>
      <c r="AX1505" s="2"/>
      <c r="AY1505" s="2"/>
      <c r="AZ1505" s="2"/>
      <c r="BA1505" s="2"/>
      <c r="BB1505" s="2"/>
      <c r="BC1505" s="2"/>
      <c r="BD1505" s="2"/>
      <c r="BE1505" s="2"/>
      <c r="BF1505" s="2"/>
      <c r="BG1505" s="2"/>
      <c r="BH1505" s="2"/>
      <c r="BI1505" s="2"/>
      <c r="BJ1505" s="2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B1505" s="2"/>
      <c r="CC1505" s="2"/>
      <c r="CD1505" s="2"/>
      <c r="CE1505" s="2"/>
      <c r="CF1505" s="2"/>
      <c r="CG1505" s="2"/>
      <c r="CH1505" s="2"/>
      <c r="CI1505" s="2"/>
      <c r="CJ1505" s="2"/>
      <c r="CK1505" s="2"/>
      <c r="CL1505" s="2"/>
      <c r="CM1505" s="2"/>
      <c r="CN1505" s="2"/>
      <c r="CO1505" s="2"/>
      <c r="CP1505" s="2"/>
      <c r="CQ1505" s="2"/>
      <c r="CR1505" s="2"/>
      <c r="CS1505" s="2"/>
      <c r="CT1505" s="2"/>
      <c r="CU1505" s="2"/>
      <c r="CV1505" s="2"/>
      <c r="CW1505" s="2"/>
      <c r="CX1505" s="2"/>
      <c r="CY1505" s="2"/>
      <c r="CZ1505" s="2"/>
      <c r="DA1505" s="2"/>
      <c r="DB1505" s="2"/>
    </row>
    <row r="1506" spans="13:106">
      <c r="M1506" s="2"/>
      <c r="N1506" s="2"/>
      <c r="O1506" s="2"/>
      <c r="P1506" s="2"/>
      <c r="Q1506" s="2"/>
      <c r="R1506" s="2"/>
      <c r="S1506" s="2"/>
      <c r="T1506" s="2"/>
      <c r="U1506" s="2"/>
      <c r="V1506" s="2"/>
      <c r="W1506" s="2"/>
      <c r="X1506" s="2"/>
      <c r="Y1506" s="2"/>
      <c r="Z1506" s="2"/>
      <c r="AA1506" s="2"/>
      <c r="AB1506" s="2"/>
      <c r="AC1506" s="2"/>
      <c r="AD1506" s="2"/>
      <c r="AE1506" s="2"/>
      <c r="AF1506" s="2"/>
      <c r="AG1506" s="2"/>
      <c r="AH1506" s="2"/>
      <c r="AI1506" s="2"/>
      <c r="AJ1506" s="2"/>
      <c r="AK1506" s="2"/>
      <c r="AL1506" s="2"/>
      <c r="AM1506" s="2"/>
      <c r="AN1506" s="2"/>
      <c r="AO1506" s="2"/>
      <c r="AP1506" s="2"/>
      <c r="AQ1506" s="2"/>
      <c r="AR1506" s="2"/>
      <c r="AS1506" s="2"/>
      <c r="AT1506" s="2"/>
      <c r="AU1506" s="2"/>
      <c r="AV1506" s="2"/>
      <c r="AW1506" s="2"/>
      <c r="AX1506" s="2"/>
      <c r="AY1506" s="2"/>
      <c r="AZ1506" s="2"/>
      <c r="BA1506" s="2"/>
      <c r="BB1506" s="2"/>
      <c r="BC1506" s="2"/>
      <c r="BD1506" s="2"/>
      <c r="BE1506" s="2"/>
      <c r="BF1506" s="2"/>
      <c r="BG1506" s="2"/>
      <c r="BH1506" s="2"/>
      <c r="BI1506" s="2"/>
      <c r="BJ1506" s="2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B1506" s="2"/>
      <c r="CC1506" s="2"/>
      <c r="CD1506" s="2"/>
      <c r="CE1506" s="2"/>
      <c r="CF1506" s="2"/>
      <c r="CG1506" s="2"/>
      <c r="CH1506" s="2"/>
      <c r="CI1506" s="2"/>
      <c r="CJ1506" s="2"/>
      <c r="CK1506" s="2"/>
      <c r="CL1506" s="2"/>
      <c r="CM1506" s="2"/>
      <c r="CN1506" s="2"/>
      <c r="CO1506" s="2"/>
      <c r="CP1506" s="2"/>
      <c r="CQ1506" s="2"/>
      <c r="CR1506" s="2"/>
      <c r="CS1506" s="2"/>
      <c r="CT1506" s="2"/>
      <c r="CU1506" s="2"/>
      <c r="CV1506" s="2"/>
      <c r="CW1506" s="2"/>
      <c r="CX1506" s="2"/>
      <c r="CY1506" s="2"/>
      <c r="CZ1506" s="2"/>
      <c r="DA1506" s="2"/>
      <c r="DB1506" s="2"/>
    </row>
    <row r="1507" spans="13:106">
      <c r="M1507" s="2"/>
      <c r="N1507" s="2"/>
      <c r="O1507" s="2"/>
      <c r="P1507" s="2"/>
      <c r="Q1507" s="2"/>
      <c r="R1507" s="2"/>
      <c r="S1507" s="2"/>
      <c r="T1507" s="2"/>
      <c r="U1507" s="2"/>
      <c r="V1507" s="2"/>
      <c r="W1507" s="2"/>
      <c r="X1507" s="2"/>
      <c r="Y1507" s="2"/>
      <c r="Z1507" s="2"/>
      <c r="AA1507" s="2"/>
      <c r="AB1507" s="2"/>
      <c r="AC1507" s="2"/>
      <c r="AD1507" s="2"/>
      <c r="AE1507" s="2"/>
      <c r="AF1507" s="2"/>
      <c r="AG1507" s="2"/>
      <c r="AH1507" s="2"/>
      <c r="AI1507" s="2"/>
      <c r="AJ1507" s="2"/>
      <c r="AK1507" s="2"/>
      <c r="AL1507" s="2"/>
      <c r="AM1507" s="2"/>
      <c r="AN1507" s="2"/>
      <c r="AO1507" s="2"/>
      <c r="AP1507" s="2"/>
      <c r="AQ1507" s="2"/>
      <c r="AR1507" s="2"/>
      <c r="AS1507" s="2"/>
      <c r="AT1507" s="2"/>
      <c r="AU1507" s="2"/>
      <c r="AV1507" s="2"/>
      <c r="AW1507" s="2"/>
      <c r="AX1507" s="2"/>
      <c r="AY1507" s="2"/>
      <c r="AZ1507" s="2"/>
      <c r="BA1507" s="2"/>
      <c r="BB1507" s="2"/>
      <c r="BC1507" s="2"/>
      <c r="BD1507" s="2"/>
      <c r="BE1507" s="2"/>
      <c r="BF1507" s="2"/>
      <c r="BG1507" s="2"/>
      <c r="BH1507" s="2"/>
      <c r="BI1507" s="2"/>
      <c r="BJ1507" s="2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B1507" s="2"/>
      <c r="CC1507" s="2"/>
      <c r="CD1507" s="2"/>
      <c r="CE1507" s="2"/>
      <c r="CF1507" s="2"/>
      <c r="CG1507" s="2"/>
      <c r="CH1507" s="2"/>
      <c r="CI1507" s="2"/>
      <c r="CJ1507" s="2"/>
      <c r="CK1507" s="2"/>
      <c r="CL1507" s="2"/>
      <c r="CM1507" s="2"/>
      <c r="CN1507" s="2"/>
      <c r="CO1507" s="2"/>
      <c r="CP1507" s="2"/>
      <c r="CQ1507" s="2"/>
      <c r="CR1507" s="2"/>
      <c r="CS1507" s="2"/>
      <c r="CT1507" s="2"/>
      <c r="CU1507" s="2"/>
      <c r="CV1507" s="2"/>
      <c r="CW1507" s="2"/>
      <c r="CX1507" s="2"/>
      <c r="CY1507" s="2"/>
      <c r="CZ1507" s="2"/>
      <c r="DA1507" s="2"/>
      <c r="DB1507" s="2"/>
    </row>
    <row r="1508" spans="13:106">
      <c r="M1508" s="2"/>
      <c r="N1508" s="2"/>
      <c r="O1508" s="2"/>
      <c r="P1508" s="2"/>
      <c r="Q1508" s="2"/>
      <c r="R1508" s="2"/>
      <c r="S1508" s="2"/>
      <c r="T1508" s="2"/>
      <c r="U1508" s="2"/>
      <c r="V1508" s="2"/>
      <c r="W1508" s="2"/>
      <c r="X1508" s="2"/>
      <c r="Y1508" s="2"/>
      <c r="Z1508" s="2"/>
      <c r="AA1508" s="2"/>
      <c r="AB1508" s="2"/>
      <c r="AC1508" s="2"/>
      <c r="AD1508" s="2"/>
      <c r="AE1508" s="2"/>
      <c r="AF1508" s="2"/>
      <c r="AG1508" s="2"/>
      <c r="AH1508" s="2"/>
      <c r="AI1508" s="2"/>
      <c r="AJ1508" s="2"/>
      <c r="AK1508" s="2"/>
      <c r="AL1508" s="2"/>
      <c r="AM1508" s="2"/>
      <c r="AN1508" s="2"/>
      <c r="AO1508" s="2"/>
      <c r="AP1508" s="2"/>
      <c r="AQ1508" s="2"/>
      <c r="AR1508" s="2"/>
      <c r="AS1508" s="2"/>
      <c r="AT1508" s="2"/>
      <c r="AU1508" s="2"/>
      <c r="AV1508" s="2"/>
      <c r="AW1508" s="2"/>
      <c r="AX1508" s="2"/>
      <c r="AY1508" s="2"/>
      <c r="AZ1508" s="2"/>
      <c r="BA1508" s="2"/>
      <c r="BB1508" s="2"/>
      <c r="BC1508" s="2"/>
      <c r="BD1508" s="2"/>
      <c r="BE1508" s="2"/>
      <c r="BF1508" s="2"/>
      <c r="BG1508" s="2"/>
      <c r="BH1508" s="2"/>
      <c r="BI1508" s="2"/>
      <c r="BJ1508" s="2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B1508" s="2"/>
      <c r="CC1508" s="2"/>
      <c r="CD1508" s="2"/>
      <c r="CE1508" s="2"/>
      <c r="CF1508" s="2"/>
      <c r="CG1508" s="2"/>
      <c r="CH1508" s="2"/>
      <c r="CI1508" s="2"/>
      <c r="CJ1508" s="2"/>
      <c r="CK1508" s="2"/>
      <c r="CL1508" s="2"/>
      <c r="CM1508" s="2"/>
      <c r="CN1508" s="2"/>
      <c r="CO1508" s="2"/>
      <c r="CP1508" s="2"/>
      <c r="CQ1508" s="2"/>
      <c r="CR1508" s="2"/>
      <c r="CS1508" s="2"/>
      <c r="CT1508" s="2"/>
      <c r="CU1508" s="2"/>
      <c r="CV1508" s="2"/>
      <c r="CW1508" s="2"/>
      <c r="CX1508" s="2"/>
      <c r="CY1508" s="2"/>
      <c r="CZ1508" s="2"/>
      <c r="DA1508" s="2"/>
      <c r="DB1508" s="2"/>
    </row>
    <row r="1509" spans="13:106">
      <c r="M1509" s="2"/>
      <c r="N1509" s="2"/>
      <c r="O1509" s="2"/>
      <c r="P1509" s="2"/>
      <c r="Q1509" s="2"/>
      <c r="R1509" s="2"/>
      <c r="S1509" s="2"/>
      <c r="T1509" s="2"/>
      <c r="U1509" s="2"/>
      <c r="V1509" s="2"/>
      <c r="W1509" s="2"/>
      <c r="X1509" s="2"/>
      <c r="Y1509" s="2"/>
      <c r="Z1509" s="2"/>
      <c r="AA1509" s="2"/>
      <c r="AB1509" s="2"/>
      <c r="AC1509" s="2"/>
      <c r="AD1509" s="2"/>
      <c r="AE1509" s="2"/>
      <c r="AF1509" s="2"/>
      <c r="AG1509" s="2"/>
      <c r="AH1509" s="2"/>
      <c r="AI1509" s="2"/>
      <c r="AJ1509" s="2"/>
      <c r="AK1509" s="2"/>
      <c r="AL1509" s="2"/>
      <c r="AM1509" s="2"/>
      <c r="AN1509" s="2"/>
      <c r="AO1509" s="2"/>
      <c r="AP1509" s="2"/>
      <c r="AQ1509" s="2"/>
      <c r="AR1509" s="2"/>
      <c r="AS1509" s="2"/>
      <c r="AT1509" s="2"/>
      <c r="AU1509" s="2"/>
      <c r="AV1509" s="2"/>
      <c r="AW1509" s="2"/>
      <c r="AX1509" s="2"/>
      <c r="AY1509" s="2"/>
      <c r="AZ1509" s="2"/>
      <c r="BA1509" s="2"/>
      <c r="BB1509" s="2"/>
      <c r="BC1509" s="2"/>
      <c r="BD1509" s="2"/>
      <c r="BE1509" s="2"/>
      <c r="BF1509" s="2"/>
      <c r="BG1509" s="2"/>
      <c r="BH1509" s="2"/>
      <c r="BI1509" s="2"/>
      <c r="BJ1509" s="2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B1509" s="2"/>
      <c r="CC1509" s="2"/>
      <c r="CD1509" s="2"/>
      <c r="CE1509" s="2"/>
      <c r="CF1509" s="2"/>
      <c r="CG1509" s="2"/>
      <c r="CH1509" s="2"/>
      <c r="CI1509" s="2"/>
      <c r="CJ1509" s="2"/>
      <c r="CK1509" s="2"/>
      <c r="CL1509" s="2"/>
      <c r="CM1509" s="2"/>
      <c r="CN1509" s="2"/>
      <c r="CO1509" s="2"/>
      <c r="CP1509" s="2"/>
      <c r="CQ1509" s="2"/>
      <c r="CR1509" s="2"/>
      <c r="CS1509" s="2"/>
      <c r="CT1509" s="2"/>
      <c r="CU1509" s="2"/>
      <c r="CV1509" s="2"/>
      <c r="CW1509" s="2"/>
      <c r="CX1509" s="2"/>
      <c r="CY1509" s="2"/>
      <c r="CZ1509" s="2"/>
      <c r="DA1509" s="2"/>
      <c r="DB1509" s="2"/>
    </row>
    <row r="1510" spans="13:106">
      <c r="M1510" s="2"/>
      <c r="N1510" s="2"/>
      <c r="O1510" s="2"/>
      <c r="P1510" s="2"/>
      <c r="Q1510" s="2"/>
      <c r="R1510" s="2"/>
      <c r="S1510" s="2"/>
      <c r="T1510" s="2"/>
      <c r="U1510" s="2"/>
      <c r="V1510" s="2"/>
      <c r="W1510" s="2"/>
      <c r="X1510" s="2"/>
      <c r="Y1510" s="2"/>
      <c r="Z1510" s="2"/>
      <c r="AA1510" s="2"/>
      <c r="AB1510" s="2"/>
      <c r="AC1510" s="2"/>
      <c r="AD1510" s="2"/>
      <c r="AE1510" s="2"/>
      <c r="AF1510" s="2"/>
      <c r="AG1510" s="2"/>
      <c r="AH1510" s="2"/>
      <c r="AI1510" s="2"/>
      <c r="AJ1510" s="2"/>
      <c r="AK1510" s="2"/>
      <c r="AL1510" s="2"/>
      <c r="AM1510" s="2"/>
      <c r="AN1510" s="2"/>
      <c r="AO1510" s="2"/>
      <c r="AP1510" s="2"/>
      <c r="AQ1510" s="2"/>
      <c r="AR1510" s="2"/>
      <c r="AS1510" s="2"/>
      <c r="AT1510" s="2"/>
      <c r="AU1510" s="2"/>
      <c r="AV1510" s="2"/>
      <c r="AW1510" s="2"/>
      <c r="AX1510" s="2"/>
      <c r="AY1510" s="2"/>
      <c r="AZ1510" s="2"/>
      <c r="BA1510" s="2"/>
      <c r="BB1510" s="2"/>
      <c r="BC1510" s="2"/>
      <c r="BD1510" s="2"/>
      <c r="BE1510" s="2"/>
      <c r="BF1510" s="2"/>
      <c r="BG1510" s="2"/>
      <c r="BH1510" s="2"/>
      <c r="BI1510" s="2"/>
      <c r="BJ1510" s="2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B1510" s="2"/>
      <c r="CC1510" s="2"/>
      <c r="CD1510" s="2"/>
      <c r="CE1510" s="2"/>
      <c r="CF1510" s="2"/>
      <c r="CG1510" s="2"/>
      <c r="CH1510" s="2"/>
      <c r="CI1510" s="2"/>
      <c r="CJ1510" s="2"/>
      <c r="CK1510" s="2"/>
      <c r="CL1510" s="2"/>
      <c r="CM1510" s="2"/>
      <c r="CN1510" s="2"/>
      <c r="CO1510" s="2"/>
      <c r="CP1510" s="2"/>
      <c r="CQ1510" s="2"/>
      <c r="CR1510" s="2"/>
      <c r="CS1510" s="2"/>
      <c r="CT1510" s="2"/>
      <c r="CU1510" s="2"/>
      <c r="CV1510" s="2"/>
      <c r="CW1510" s="2"/>
      <c r="CX1510" s="2"/>
      <c r="CY1510" s="2"/>
      <c r="CZ1510" s="2"/>
      <c r="DA1510" s="2"/>
      <c r="DB1510" s="2"/>
    </row>
    <row r="1511" spans="13:106">
      <c r="M1511" s="2"/>
      <c r="N1511" s="2"/>
      <c r="O1511" s="2"/>
      <c r="P1511" s="2"/>
      <c r="Q1511" s="2"/>
      <c r="R1511" s="2"/>
      <c r="S1511" s="2"/>
      <c r="T1511" s="2"/>
      <c r="U1511" s="2"/>
      <c r="V1511" s="2"/>
      <c r="W1511" s="2"/>
      <c r="X1511" s="2"/>
      <c r="Y1511" s="2"/>
      <c r="Z1511" s="2"/>
      <c r="AA1511" s="2"/>
      <c r="AB1511" s="2"/>
      <c r="AC1511" s="2"/>
      <c r="AD1511" s="2"/>
      <c r="AE1511" s="2"/>
      <c r="AF1511" s="2"/>
      <c r="AG1511" s="2"/>
      <c r="AH1511" s="2"/>
      <c r="AI1511" s="2"/>
      <c r="AJ1511" s="2"/>
      <c r="AK1511" s="2"/>
      <c r="AL1511" s="2"/>
      <c r="AM1511" s="2"/>
      <c r="AN1511" s="2"/>
      <c r="AO1511" s="2"/>
      <c r="AP1511" s="2"/>
      <c r="AQ1511" s="2"/>
      <c r="AR1511" s="2"/>
      <c r="AS1511" s="2"/>
      <c r="AT1511" s="2"/>
      <c r="AU1511" s="2"/>
      <c r="AV1511" s="2"/>
      <c r="AW1511" s="2"/>
      <c r="AX1511" s="2"/>
      <c r="AY1511" s="2"/>
      <c r="AZ1511" s="2"/>
      <c r="BA1511" s="2"/>
      <c r="BB1511" s="2"/>
      <c r="BC1511" s="2"/>
      <c r="BD1511" s="2"/>
      <c r="BE1511" s="2"/>
      <c r="BF1511" s="2"/>
      <c r="BG1511" s="2"/>
      <c r="BH1511" s="2"/>
      <c r="BI1511" s="2"/>
      <c r="BJ1511" s="2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B1511" s="2"/>
      <c r="CC1511" s="2"/>
      <c r="CD1511" s="2"/>
      <c r="CE1511" s="2"/>
      <c r="CF1511" s="2"/>
      <c r="CG1511" s="2"/>
      <c r="CH1511" s="2"/>
      <c r="CI1511" s="2"/>
      <c r="CJ1511" s="2"/>
      <c r="CK1511" s="2"/>
      <c r="CL1511" s="2"/>
      <c r="CM1511" s="2"/>
      <c r="CN1511" s="2"/>
      <c r="CO1511" s="2"/>
      <c r="CP1511" s="2"/>
      <c r="CQ1511" s="2"/>
      <c r="CR1511" s="2"/>
      <c r="CS1511" s="2"/>
      <c r="CT1511" s="2"/>
      <c r="CU1511" s="2"/>
      <c r="CV1511" s="2"/>
      <c r="CW1511" s="2"/>
      <c r="CX1511" s="2"/>
      <c r="CY1511" s="2"/>
      <c r="CZ1511" s="2"/>
      <c r="DA1511" s="2"/>
      <c r="DB1511" s="2"/>
    </row>
    <row r="1512" spans="13:106">
      <c r="M1512" s="2"/>
      <c r="N1512" s="2"/>
      <c r="O1512" s="2"/>
      <c r="P1512" s="2"/>
      <c r="Q1512" s="2"/>
      <c r="R1512" s="2"/>
      <c r="S1512" s="2"/>
      <c r="T1512" s="2"/>
      <c r="U1512" s="2"/>
      <c r="V1512" s="2"/>
      <c r="W1512" s="2"/>
      <c r="X1512" s="2"/>
      <c r="Y1512" s="2"/>
      <c r="Z1512" s="2"/>
      <c r="AA1512" s="2"/>
      <c r="AB1512" s="2"/>
      <c r="AC1512" s="2"/>
      <c r="AD1512" s="2"/>
      <c r="AE1512" s="2"/>
      <c r="AF1512" s="2"/>
      <c r="AG1512" s="2"/>
      <c r="AH1512" s="2"/>
      <c r="AI1512" s="2"/>
      <c r="AJ1512" s="2"/>
      <c r="AK1512" s="2"/>
      <c r="AL1512" s="2"/>
      <c r="AM1512" s="2"/>
      <c r="AN1512" s="2"/>
      <c r="AO1512" s="2"/>
      <c r="AP1512" s="2"/>
      <c r="AQ1512" s="2"/>
      <c r="AR1512" s="2"/>
      <c r="AS1512" s="2"/>
      <c r="AT1512" s="2"/>
      <c r="AU1512" s="2"/>
      <c r="AV1512" s="2"/>
      <c r="AW1512" s="2"/>
      <c r="AX1512" s="2"/>
      <c r="AY1512" s="2"/>
      <c r="AZ1512" s="2"/>
      <c r="BA1512" s="2"/>
      <c r="BB1512" s="2"/>
      <c r="BC1512" s="2"/>
      <c r="BD1512" s="2"/>
      <c r="BE1512" s="2"/>
      <c r="BF1512" s="2"/>
      <c r="BG1512" s="2"/>
      <c r="BH1512" s="2"/>
      <c r="BI1512" s="2"/>
      <c r="BJ1512" s="2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B1512" s="2"/>
      <c r="CC1512" s="2"/>
      <c r="CD1512" s="2"/>
      <c r="CE1512" s="2"/>
      <c r="CF1512" s="2"/>
      <c r="CG1512" s="2"/>
      <c r="CH1512" s="2"/>
      <c r="CI1512" s="2"/>
      <c r="CJ1512" s="2"/>
      <c r="CK1512" s="2"/>
      <c r="CL1512" s="2"/>
      <c r="CM1512" s="2"/>
      <c r="CN1512" s="2"/>
      <c r="CO1512" s="2"/>
      <c r="CP1512" s="2"/>
      <c r="CQ1512" s="2"/>
      <c r="CR1512" s="2"/>
      <c r="CS1512" s="2"/>
      <c r="CT1512" s="2"/>
      <c r="CU1512" s="2"/>
      <c r="CV1512" s="2"/>
      <c r="CW1512" s="2"/>
      <c r="CX1512" s="2"/>
      <c r="CY1512" s="2"/>
      <c r="CZ1512" s="2"/>
      <c r="DA1512" s="2"/>
      <c r="DB1512" s="2"/>
    </row>
    <row r="1513" spans="13:106">
      <c r="M1513" s="2"/>
      <c r="N1513" s="2"/>
      <c r="O1513" s="2"/>
      <c r="P1513" s="2"/>
      <c r="Q1513" s="2"/>
      <c r="R1513" s="2"/>
      <c r="S1513" s="2"/>
      <c r="T1513" s="2"/>
      <c r="U1513" s="2"/>
      <c r="V1513" s="2"/>
      <c r="W1513" s="2"/>
      <c r="X1513" s="2"/>
      <c r="Y1513" s="2"/>
      <c r="Z1513" s="2"/>
      <c r="AA1513" s="2"/>
      <c r="AB1513" s="2"/>
      <c r="AC1513" s="2"/>
      <c r="AD1513" s="2"/>
      <c r="AE1513" s="2"/>
      <c r="AF1513" s="2"/>
      <c r="AG1513" s="2"/>
      <c r="AH1513" s="2"/>
      <c r="AI1513" s="2"/>
      <c r="AJ1513" s="2"/>
      <c r="AK1513" s="2"/>
      <c r="AL1513" s="2"/>
      <c r="AM1513" s="2"/>
      <c r="AN1513" s="2"/>
      <c r="AO1513" s="2"/>
      <c r="AP1513" s="2"/>
      <c r="AQ1513" s="2"/>
      <c r="AR1513" s="2"/>
      <c r="AS1513" s="2"/>
      <c r="AT1513" s="2"/>
      <c r="AU1513" s="2"/>
      <c r="AV1513" s="2"/>
      <c r="AW1513" s="2"/>
      <c r="AX1513" s="2"/>
      <c r="AY1513" s="2"/>
      <c r="AZ1513" s="2"/>
      <c r="BA1513" s="2"/>
      <c r="BB1513" s="2"/>
      <c r="BC1513" s="2"/>
      <c r="BD1513" s="2"/>
      <c r="BE1513" s="2"/>
      <c r="BF1513" s="2"/>
      <c r="BG1513" s="2"/>
      <c r="BH1513" s="2"/>
      <c r="BI1513" s="2"/>
      <c r="BJ1513" s="2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B1513" s="2"/>
      <c r="CC1513" s="2"/>
      <c r="CD1513" s="2"/>
      <c r="CE1513" s="2"/>
      <c r="CF1513" s="2"/>
      <c r="CG1513" s="2"/>
      <c r="CH1513" s="2"/>
      <c r="CI1513" s="2"/>
      <c r="CJ1513" s="2"/>
      <c r="CK1513" s="2"/>
      <c r="CL1513" s="2"/>
      <c r="CM1513" s="2"/>
      <c r="CN1513" s="2"/>
      <c r="CO1513" s="2"/>
      <c r="CP1513" s="2"/>
      <c r="CQ1513" s="2"/>
      <c r="CR1513" s="2"/>
      <c r="CS1513" s="2"/>
      <c r="CT1513" s="2"/>
      <c r="CU1513" s="2"/>
      <c r="CV1513" s="2"/>
      <c r="CW1513" s="2"/>
      <c r="CX1513" s="2"/>
      <c r="CY1513" s="2"/>
      <c r="CZ1513" s="2"/>
      <c r="DA1513" s="2"/>
      <c r="DB1513" s="2"/>
    </row>
    <row r="1514" spans="13:106">
      <c r="M1514" s="2"/>
      <c r="N1514" s="2"/>
      <c r="O1514" s="2"/>
      <c r="P1514" s="2"/>
      <c r="Q1514" s="2"/>
      <c r="R1514" s="2"/>
      <c r="S1514" s="2"/>
      <c r="T1514" s="2"/>
      <c r="U1514" s="2"/>
      <c r="V1514" s="2"/>
      <c r="W1514" s="2"/>
      <c r="X1514" s="2"/>
      <c r="Y1514" s="2"/>
      <c r="Z1514" s="2"/>
      <c r="AA1514" s="2"/>
      <c r="AB1514" s="2"/>
      <c r="AC1514" s="2"/>
      <c r="AD1514" s="2"/>
      <c r="AE1514" s="2"/>
      <c r="AF1514" s="2"/>
      <c r="AG1514" s="2"/>
      <c r="AH1514" s="2"/>
      <c r="AI1514" s="2"/>
      <c r="AJ1514" s="2"/>
      <c r="AK1514" s="2"/>
      <c r="AL1514" s="2"/>
      <c r="AM1514" s="2"/>
      <c r="AN1514" s="2"/>
      <c r="AO1514" s="2"/>
      <c r="AP1514" s="2"/>
      <c r="AQ1514" s="2"/>
      <c r="AR1514" s="2"/>
      <c r="AS1514" s="2"/>
      <c r="AT1514" s="2"/>
      <c r="AU1514" s="2"/>
      <c r="AV1514" s="2"/>
      <c r="AW1514" s="2"/>
      <c r="AX1514" s="2"/>
      <c r="AY1514" s="2"/>
      <c r="AZ1514" s="2"/>
      <c r="BA1514" s="2"/>
      <c r="BB1514" s="2"/>
      <c r="BC1514" s="2"/>
      <c r="BD1514" s="2"/>
      <c r="BE1514" s="2"/>
      <c r="BF1514" s="2"/>
      <c r="BG1514" s="2"/>
      <c r="BH1514" s="2"/>
      <c r="BI1514" s="2"/>
      <c r="BJ1514" s="2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B1514" s="2"/>
      <c r="CC1514" s="2"/>
      <c r="CD1514" s="2"/>
      <c r="CE1514" s="2"/>
      <c r="CF1514" s="2"/>
      <c r="CG1514" s="2"/>
      <c r="CH1514" s="2"/>
      <c r="CI1514" s="2"/>
      <c r="CJ1514" s="2"/>
      <c r="CK1514" s="2"/>
      <c r="CL1514" s="2"/>
      <c r="CM1514" s="2"/>
      <c r="CN1514" s="2"/>
      <c r="CO1514" s="2"/>
      <c r="CP1514" s="2"/>
      <c r="CQ1514" s="2"/>
      <c r="CR1514" s="2"/>
      <c r="CS1514" s="2"/>
      <c r="CT1514" s="2"/>
      <c r="CU1514" s="2"/>
      <c r="CV1514" s="2"/>
      <c r="CW1514" s="2"/>
      <c r="CX1514" s="2"/>
      <c r="CY1514" s="2"/>
      <c r="CZ1514" s="2"/>
      <c r="DA1514" s="2"/>
      <c r="DB1514" s="2"/>
    </row>
    <row r="1515" spans="13:106">
      <c r="M1515" s="2"/>
      <c r="N1515" s="2"/>
      <c r="O1515" s="2"/>
      <c r="P1515" s="2"/>
      <c r="Q1515" s="2"/>
      <c r="R1515" s="2"/>
      <c r="S1515" s="2"/>
      <c r="T1515" s="2"/>
      <c r="U1515" s="2"/>
      <c r="V1515" s="2"/>
      <c r="W1515" s="2"/>
      <c r="X1515" s="2"/>
      <c r="Y1515" s="2"/>
      <c r="Z1515" s="2"/>
      <c r="AA1515" s="2"/>
      <c r="AB1515" s="2"/>
      <c r="AC1515" s="2"/>
      <c r="AD1515" s="2"/>
      <c r="AE1515" s="2"/>
      <c r="AF1515" s="2"/>
      <c r="AG1515" s="2"/>
      <c r="AH1515" s="2"/>
      <c r="AI1515" s="2"/>
      <c r="AJ1515" s="2"/>
      <c r="AK1515" s="2"/>
      <c r="AL1515" s="2"/>
      <c r="AM1515" s="2"/>
      <c r="AN1515" s="2"/>
      <c r="AO1515" s="2"/>
      <c r="AP1515" s="2"/>
      <c r="AQ1515" s="2"/>
      <c r="AR1515" s="2"/>
      <c r="AS1515" s="2"/>
      <c r="AT1515" s="2"/>
      <c r="AU1515" s="2"/>
      <c r="AV1515" s="2"/>
      <c r="AW1515" s="2"/>
      <c r="AX1515" s="2"/>
      <c r="AY1515" s="2"/>
      <c r="AZ1515" s="2"/>
      <c r="BA1515" s="2"/>
      <c r="BB1515" s="2"/>
      <c r="BC1515" s="2"/>
      <c r="BD1515" s="2"/>
      <c r="BE1515" s="2"/>
      <c r="BF1515" s="2"/>
      <c r="BG1515" s="2"/>
      <c r="BH1515" s="2"/>
      <c r="BI1515" s="2"/>
      <c r="BJ1515" s="2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B1515" s="2"/>
      <c r="CC1515" s="2"/>
      <c r="CD1515" s="2"/>
      <c r="CE1515" s="2"/>
      <c r="CF1515" s="2"/>
      <c r="CG1515" s="2"/>
      <c r="CH1515" s="2"/>
      <c r="CI1515" s="2"/>
      <c r="CJ1515" s="2"/>
      <c r="CK1515" s="2"/>
      <c r="CL1515" s="2"/>
      <c r="CM1515" s="2"/>
      <c r="CN1515" s="2"/>
      <c r="CO1515" s="2"/>
      <c r="CP1515" s="2"/>
      <c r="CQ1515" s="2"/>
      <c r="CR1515" s="2"/>
      <c r="CS1515" s="2"/>
      <c r="CT1515" s="2"/>
      <c r="CU1515" s="2"/>
      <c r="CV1515" s="2"/>
      <c r="CW1515" s="2"/>
      <c r="CX1515" s="2"/>
      <c r="CY1515" s="2"/>
      <c r="CZ1515" s="2"/>
      <c r="DA1515" s="2"/>
      <c r="DB1515" s="2"/>
    </row>
    <row r="1516" spans="13:106">
      <c r="M1516" s="2"/>
      <c r="N1516" s="2"/>
      <c r="O1516" s="2"/>
      <c r="P1516" s="2"/>
      <c r="Q1516" s="2"/>
      <c r="R1516" s="2"/>
      <c r="S1516" s="2"/>
      <c r="T1516" s="2"/>
      <c r="U1516" s="2"/>
      <c r="V1516" s="2"/>
      <c r="W1516" s="2"/>
      <c r="X1516" s="2"/>
      <c r="Y1516" s="2"/>
      <c r="Z1516" s="2"/>
      <c r="AA1516" s="2"/>
      <c r="AB1516" s="2"/>
      <c r="AC1516" s="2"/>
      <c r="AD1516" s="2"/>
      <c r="AE1516" s="2"/>
      <c r="AF1516" s="2"/>
      <c r="AG1516" s="2"/>
      <c r="AH1516" s="2"/>
      <c r="AI1516" s="2"/>
      <c r="AJ1516" s="2"/>
      <c r="AK1516" s="2"/>
      <c r="AL1516" s="2"/>
      <c r="AM1516" s="2"/>
      <c r="AN1516" s="2"/>
      <c r="AO1516" s="2"/>
      <c r="AP1516" s="2"/>
      <c r="AQ1516" s="2"/>
      <c r="AR1516" s="2"/>
      <c r="AS1516" s="2"/>
      <c r="AT1516" s="2"/>
      <c r="AU1516" s="2"/>
      <c r="AV1516" s="2"/>
      <c r="AW1516" s="2"/>
      <c r="AX1516" s="2"/>
      <c r="AY1516" s="2"/>
      <c r="AZ1516" s="2"/>
      <c r="BA1516" s="2"/>
      <c r="BB1516" s="2"/>
      <c r="BC1516" s="2"/>
      <c r="BD1516" s="2"/>
      <c r="BE1516" s="2"/>
      <c r="BF1516" s="2"/>
      <c r="BG1516" s="2"/>
      <c r="BH1516" s="2"/>
      <c r="BI1516" s="2"/>
      <c r="BJ1516" s="2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B1516" s="2"/>
      <c r="CC1516" s="2"/>
      <c r="CD1516" s="2"/>
      <c r="CE1516" s="2"/>
      <c r="CF1516" s="2"/>
      <c r="CG1516" s="2"/>
      <c r="CH1516" s="2"/>
      <c r="CI1516" s="2"/>
      <c r="CJ1516" s="2"/>
      <c r="CK1516" s="2"/>
      <c r="CL1516" s="2"/>
      <c r="CM1516" s="2"/>
      <c r="CN1516" s="2"/>
      <c r="CO1516" s="2"/>
      <c r="CP1516" s="2"/>
      <c r="CQ1516" s="2"/>
      <c r="CR1516" s="2"/>
      <c r="CS1516" s="2"/>
      <c r="CT1516" s="2"/>
      <c r="CU1516" s="2"/>
      <c r="CV1516" s="2"/>
      <c r="CW1516" s="2"/>
      <c r="CX1516" s="2"/>
      <c r="CY1516" s="2"/>
      <c r="CZ1516" s="2"/>
      <c r="DA1516" s="2"/>
      <c r="DB1516" s="2"/>
    </row>
    <row r="1517" spans="13:106">
      <c r="M1517" s="2"/>
      <c r="N1517" s="2"/>
      <c r="O1517" s="2"/>
      <c r="P1517" s="2"/>
      <c r="Q1517" s="2"/>
      <c r="R1517" s="2"/>
      <c r="S1517" s="2"/>
      <c r="T1517" s="2"/>
      <c r="U1517" s="2"/>
      <c r="V1517" s="2"/>
      <c r="W1517" s="2"/>
      <c r="X1517" s="2"/>
      <c r="Y1517" s="2"/>
      <c r="Z1517" s="2"/>
      <c r="AA1517" s="2"/>
      <c r="AB1517" s="2"/>
      <c r="AC1517" s="2"/>
      <c r="AD1517" s="2"/>
      <c r="AE1517" s="2"/>
      <c r="AF1517" s="2"/>
      <c r="AG1517" s="2"/>
      <c r="AH1517" s="2"/>
      <c r="AI1517" s="2"/>
      <c r="AJ1517" s="2"/>
      <c r="AK1517" s="2"/>
      <c r="AL1517" s="2"/>
      <c r="AM1517" s="2"/>
      <c r="AN1517" s="2"/>
      <c r="AO1517" s="2"/>
      <c r="AP1517" s="2"/>
      <c r="AQ1517" s="2"/>
      <c r="AR1517" s="2"/>
      <c r="AS1517" s="2"/>
      <c r="AT1517" s="2"/>
      <c r="AU1517" s="2"/>
      <c r="AV1517" s="2"/>
      <c r="AW1517" s="2"/>
      <c r="AX1517" s="2"/>
      <c r="AY1517" s="2"/>
      <c r="AZ1517" s="2"/>
      <c r="BA1517" s="2"/>
      <c r="BB1517" s="2"/>
      <c r="BC1517" s="2"/>
      <c r="BD1517" s="2"/>
      <c r="BE1517" s="2"/>
      <c r="BF1517" s="2"/>
      <c r="BG1517" s="2"/>
      <c r="BH1517" s="2"/>
      <c r="BI1517" s="2"/>
      <c r="BJ1517" s="2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B1517" s="2"/>
      <c r="CC1517" s="2"/>
      <c r="CD1517" s="2"/>
      <c r="CE1517" s="2"/>
      <c r="CF1517" s="2"/>
      <c r="CG1517" s="2"/>
      <c r="CH1517" s="2"/>
      <c r="CI1517" s="2"/>
      <c r="CJ1517" s="2"/>
      <c r="CK1517" s="2"/>
      <c r="CL1517" s="2"/>
      <c r="CM1517" s="2"/>
      <c r="CN1517" s="2"/>
      <c r="CO1517" s="2"/>
      <c r="CP1517" s="2"/>
      <c r="CQ1517" s="2"/>
      <c r="CR1517" s="2"/>
      <c r="CS1517" s="2"/>
      <c r="CT1517" s="2"/>
      <c r="CU1517" s="2"/>
      <c r="CV1517" s="2"/>
      <c r="CW1517" s="2"/>
      <c r="CX1517" s="2"/>
      <c r="CY1517" s="2"/>
      <c r="CZ1517" s="2"/>
      <c r="DA1517" s="2"/>
      <c r="DB1517" s="2"/>
    </row>
    <row r="1518" spans="13:106">
      <c r="M1518" s="2"/>
      <c r="N1518" s="2"/>
      <c r="O1518" s="2"/>
      <c r="P1518" s="2"/>
      <c r="Q1518" s="2"/>
      <c r="R1518" s="2"/>
      <c r="S1518" s="2"/>
      <c r="T1518" s="2"/>
      <c r="U1518" s="2"/>
      <c r="V1518" s="2"/>
      <c r="W1518" s="2"/>
      <c r="X1518" s="2"/>
      <c r="Y1518" s="2"/>
      <c r="Z1518" s="2"/>
      <c r="AA1518" s="2"/>
      <c r="AB1518" s="2"/>
      <c r="AC1518" s="2"/>
      <c r="AD1518" s="2"/>
      <c r="AE1518" s="2"/>
      <c r="AF1518" s="2"/>
      <c r="AG1518" s="2"/>
      <c r="AH1518" s="2"/>
      <c r="AI1518" s="2"/>
      <c r="AJ1518" s="2"/>
      <c r="AK1518" s="2"/>
      <c r="AL1518" s="2"/>
      <c r="AM1518" s="2"/>
      <c r="AN1518" s="2"/>
      <c r="AO1518" s="2"/>
      <c r="AP1518" s="2"/>
      <c r="AQ1518" s="2"/>
      <c r="AR1518" s="2"/>
      <c r="AS1518" s="2"/>
      <c r="AT1518" s="2"/>
      <c r="AU1518" s="2"/>
      <c r="AV1518" s="2"/>
      <c r="AW1518" s="2"/>
      <c r="AX1518" s="2"/>
      <c r="AY1518" s="2"/>
      <c r="AZ1518" s="2"/>
      <c r="BA1518" s="2"/>
      <c r="BB1518" s="2"/>
      <c r="BC1518" s="2"/>
      <c r="BD1518" s="2"/>
      <c r="BE1518" s="2"/>
      <c r="BF1518" s="2"/>
      <c r="BG1518" s="2"/>
      <c r="BH1518" s="2"/>
      <c r="BI1518" s="2"/>
      <c r="BJ1518" s="2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B1518" s="2"/>
      <c r="CC1518" s="2"/>
      <c r="CD1518" s="2"/>
      <c r="CE1518" s="2"/>
      <c r="CF1518" s="2"/>
      <c r="CG1518" s="2"/>
      <c r="CH1518" s="2"/>
      <c r="CI1518" s="2"/>
      <c r="CJ1518" s="2"/>
      <c r="CK1518" s="2"/>
      <c r="CL1518" s="2"/>
      <c r="CM1518" s="2"/>
      <c r="CN1518" s="2"/>
      <c r="CO1518" s="2"/>
      <c r="CP1518" s="2"/>
      <c r="CQ1518" s="2"/>
      <c r="CR1518" s="2"/>
      <c r="CS1518" s="2"/>
      <c r="CT1518" s="2"/>
      <c r="CU1518" s="2"/>
      <c r="CV1518" s="2"/>
      <c r="CW1518" s="2"/>
      <c r="CX1518" s="2"/>
      <c r="CY1518" s="2"/>
      <c r="CZ1518" s="2"/>
      <c r="DA1518" s="2"/>
      <c r="DB1518" s="2"/>
    </row>
    <row r="1519" spans="13:106">
      <c r="M1519" s="2"/>
      <c r="N1519" s="2"/>
      <c r="O1519" s="2"/>
      <c r="P1519" s="2"/>
      <c r="Q1519" s="2"/>
      <c r="R1519" s="2"/>
      <c r="S1519" s="2"/>
      <c r="T1519" s="2"/>
      <c r="U1519" s="2"/>
      <c r="V1519" s="2"/>
      <c r="W1519" s="2"/>
      <c r="X1519" s="2"/>
      <c r="Y1519" s="2"/>
      <c r="Z1519" s="2"/>
      <c r="AA1519" s="2"/>
      <c r="AB1519" s="2"/>
      <c r="AC1519" s="2"/>
      <c r="AD1519" s="2"/>
      <c r="AE1519" s="2"/>
      <c r="AF1519" s="2"/>
      <c r="AG1519" s="2"/>
      <c r="AH1519" s="2"/>
      <c r="AI1519" s="2"/>
      <c r="AJ1519" s="2"/>
      <c r="AK1519" s="2"/>
      <c r="AL1519" s="2"/>
      <c r="AM1519" s="2"/>
      <c r="AN1519" s="2"/>
      <c r="AO1519" s="2"/>
      <c r="AP1519" s="2"/>
      <c r="AQ1519" s="2"/>
      <c r="AR1519" s="2"/>
      <c r="AS1519" s="2"/>
      <c r="AT1519" s="2"/>
      <c r="AU1519" s="2"/>
      <c r="AV1519" s="2"/>
      <c r="AW1519" s="2"/>
      <c r="AX1519" s="2"/>
      <c r="AY1519" s="2"/>
      <c r="AZ1519" s="2"/>
      <c r="BA1519" s="2"/>
      <c r="BB1519" s="2"/>
      <c r="BC1519" s="2"/>
      <c r="BD1519" s="2"/>
      <c r="BE1519" s="2"/>
      <c r="BF1519" s="2"/>
      <c r="BG1519" s="2"/>
      <c r="BH1519" s="2"/>
      <c r="BI1519" s="2"/>
      <c r="BJ1519" s="2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B1519" s="2"/>
      <c r="CC1519" s="2"/>
      <c r="CD1519" s="2"/>
      <c r="CE1519" s="2"/>
      <c r="CF1519" s="2"/>
      <c r="CG1519" s="2"/>
      <c r="CH1519" s="2"/>
      <c r="CI1519" s="2"/>
      <c r="CJ1519" s="2"/>
      <c r="CK1519" s="2"/>
      <c r="CL1519" s="2"/>
      <c r="CM1519" s="2"/>
      <c r="CN1519" s="2"/>
      <c r="CO1519" s="2"/>
      <c r="CP1519" s="2"/>
      <c r="CQ1519" s="2"/>
      <c r="CR1519" s="2"/>
      <c r="CS1519" s="2"/>
      <c r="CT1519" s="2"/>
      <c r="CU1519" s="2"/>
      <c r="CV1519" s="2"/>
      <c r="CW1519" s="2"/>
      <c r="CX1519" s="2"/>
      <c r="CY1519" s="2"/>
      <c r="CZ1519" s="2"/>
      <c r="DA1519" s="2"/>
      <c r="DB1519" s="2"/>
    </row>
    <row r="1520" spans="13:106">
      <c r="M1520" s="2"/>
      <c r="N1520" s="2"/>
      <c r="O1520" s="2"/>
      <c r="P1520" s="2"/>
      <c r="Q1520" s="2"/>
      <c r="R1520" s="2"/>
      <c r="S1520" s="2"/>
      <c r="T1520" s="2"/>
      <c r="U1520" s="2"/>
      <c r="V1520" s="2"/>
      <c r="W1520" s="2"/>
      <c r="X1520" s="2"/>
      <c r="Y1520" s="2"/>
      <c r="Z1520" s="2"/>
      <c r="AA1520" s="2"/>
      <c r="AB1520" s="2"/>
      <c r="AC1520" s="2"/>
      <c r="AD1520" s="2"/>
      <c r="AE1520" s="2"/>
      <c r="AF1520" s="2"/>
      <c r="AG1520" s="2"/>
      <c r="AH1520" s="2"/>
      <c r="AI1520" s="2"/>
      <c r="AJ1520" s="2"/>
      <c r="AK1520" s="2"/>
      <c r="AL1520" s="2"/>
      <c r="AM1520" s="2"/>
      <c r="AN1520" s="2"/>
      <c r="AO1520" s="2"/>
      <c r="AP1520" s="2"/>
      <c r="AQ1520" s="2"/>
      <c r="AR1520" s="2"/>
      <c r="AS1520" s="2"/>
      <c r="AT1520" s="2"/>
      <c r="AU1520" s="2"/>
      <c r="AV1520" s="2"/>
      <c r="AW1520" s="2"/>
      <c r="AX1520" s="2"/>
      <c r="AY1520" s="2"/>
      <c r="AZ1520" s="2"/>
      <c r="BA1520" s="2"/>
      <c r="BB1520" s="2"/>
      <c r="BC1520" s="2"/>
      <c r="BD1520" s="2"/>
      <c r="BE1520" s="2"/>
      <c r="BF1520" s="2"/>
      <c r="BG1520" s="2"/>
      <c r="BH1520" s="2"/>
      <c r="BI1520" s="2"/>
      <c r="BJ1520" s="2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B1520" s="2"/>
      <c r="CC1520" s="2"/>
      <c r="CD1520" s="2"/>
      <c r="CE1520" s="2"/>
      <c r="CF1520" s="2"/>
      <c r="CG1520" s="2"/>
      <c r="CH1520" s="2"/>
      <c r="CI1520" s="2"/>
      <c r="CJ1520" s="2"/>
      <c r="CK1520" s="2"/>
      <c r="CL1520" s="2"/>
      <c r="CM1520" s="2"/>
      <c r="CN1520" s="2"/>
      <c r="CO1520" s="2"/>
      <c r="CP1520" s="2"/>
      <c r="CQ1520" s="2"/>
      <c r="CR1520" s="2"/>
      <c r="CS1520" s="2"/>
      <c r="CT1520" s="2"/>
      <c r="CU1520" s="2"/>
      <c r="CV1520" s="2"/>
      <c r="CW1520" s="2"/>
      <c r="CX1520" s="2"/>
      <c r="CY1520" s="2"/>
      <c r="CZ1520" s="2"/>
      <c r="DA1520" s="2"/>
      <c r="DB1520" s="2"/>
    </row>
    <row r="1521" spans="13:106">
      <c r="M1521" s="2"/>
      <c r="N1521" s="2"/>
      <c r="O1521" s="2"/>
      <c r="P1521" s="2"/>
      <c r="Q1521" s="2"/>
      <c r="R1521" s="2"/>
      <c r="S1521" s="2"/>
      <c r="T1521" s="2"/>
      <c r="U1521" s="2"/>
      <c r="V1521" s="2"/>
      <c r="W1521" s="2"/>
      <c r="X1521" s="2"/>
      <c r="Y1521" s="2"/>
      <c r="Z1521" s="2"/>
      <c r="AA1521" s="2"/>
      <c r="AB1521" s="2"/>
      <c r="AC1521" s="2"/>
      <c r="AD1521" s="2"/>
      <c r="AE1521" s="2"/>
      <c r="AF1521" s="2"/>
      <c r="AG1521" s="2"/>
      <c r="AH1521" s="2"/>
      <c r="AI1521" s="2"/>
      <c r="AJ1521" s="2"/>
      <c r="AK1521" s="2"/>
      <c r="AL1521" s="2"/>
      <c r="AM1521" s="2"/>
      <c r="AN1521" s="2"/>
      <c r="AO1521" s="2"/>
      <c r="AP1521" s="2"/>
      <c r="AQ1521" s="2"/>
      <c r="AR1521" s="2"/>
      <c r="AS1521" s="2"/>
      <c r="AT1521" s="2"/>
      <c r="AU1521" s="2"/>
      <c r="AV1521" s="2"/>
      <c r="AW1521" s="2"/>
      <c r="AX1521" s="2"/>
      <c r="AY1521" s="2"/>
      <c r="AZ1521" s="2"/>
      <c r="BA1521" s="2"/>
      <c r="BB1521" s="2"/>
      <c r="BC1521" s="2"/>
      <c r="BD1521" s="2"/>
      <c r="BE1521" s="2"/>
      <c r="BF1521" s="2"/>
      <c r="BG1521" s="2"/>
      <c r="BH1521" s="2"/>
      <c r="BI1521" s="2"/>
      <c r="BJ1521" s="2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B1521" s="2"/>
      <c r="CC1521" s="2"/>
      <c r="CD1521" s="2"/>
      <c r="CE1521" s="2"/>
      <c r="CF1521" s="2"/>
      <c r="CG1521" s="2"/>
      <c r="CH1521" s="2"/>
      <c r="CI1521" s="2"/>
      <c r="CJ1521" s="2"/>
      <c r="CK1521" s="2"/>
      <c r="CL1521" s="2"/>
      <c r="CM1521" s="2"/>
      <c r="CN1521" s="2"/>
      <c r="CO1521" s="2"/>
      <c r="CP1521" s="2"/>
      <c r="CQ1521" s="2"/>
      <c r="CR1521" s="2"/>
      <c r="CS1521" s="2"/>
      <c r="CT1521" s="2"/>
      <c r="CU1521" s="2"/>
      <c r="CV1521" s="2"/>
      <c r="CW1521" s="2"/>
      <c r="CX1521" s="2"/>
      <c r="CY1521" s="2"/>
      <c r="CZ1521" s="2"/>
      <c r="DA1521" s="2"/>
      <c r="DB1521" s="2"/>
    </row>
    <row r="1522" spans="13:106">
      <c r="M1522" s="2"/>
      <c r="N1522" s="2"/>
      <c r="O1522" s="2"/>
      <c r="P1522" s="2"/>
      <c r="Q1522" s="2"/>
      <c r="R1522" s="2"/>
      <c r="S1522" s="2"/>
      <c r="T1522" s="2"/>
      <c r="U1522" s="2"/>
      <c r="V1522" s="2"/>
      <c r="W1522" s="2"/>
      <c r="X1522" s="2"/>
      <c r="Y1522" s="2"/>
      <c r="Z1522" s="2"/>
      <c r="AA1522" s="2"/>
      <c r="AB1522" s="2"/>
      <c r="AC1522" s="2"/>
      <c r="AD1522" s="2"/>
      <c r="AE1522" s="2"/>
      <c r="AF1522" s="2"/>
      <c r="AG1522" s="2"/>
      <c r="AH1522" s="2"/>
      <c r="AI1522" s="2"/>
      <c r="AJ1522" s="2"/>
      <c r="AK1522" s="2"/>
      <c r="AL1522" s="2"/>
      <c r="AM1522" s="2"/>
      <c r="AN1522" s="2"/>
      <c r="AO1522" s="2"/>
      <c r="AP1522" s="2"/>
      <c r="AQ1522" s="2"/>
      <c r="AR1522" s="2"/>
      <c r="AS1522" s="2"/>
      <c r="AT1522" s="2"/>
      <c r="AU1522" s="2"/>
      <c r="AV1522" s="2"/>
      <c r="AW1522" s="2"/>
      <c r="AX1522" s="2"/>
      <c r="AY1522" s="2"/>
      <c r="AZ1522" s="2"/>
      <c r="BA1522" s="2"/>
      <c r="BB1522" s="2"/>
      <c r="BC1522" s="2"/>
      <c r="BD1522" s="2"/>
      <c r="BE1522" s="2"/>
      <c r="BF1522" s="2"/>
      <c r="BG1522" s="2"/>
      <c r="BH1522" s="2"/>
      <c r="BI1522" s="2"/>
      <c r="BJ1522" s="2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B1522" s="2"/>
      <c r="CC1522" s="2"/>
      <c r="CD1522" s="2"/>
      <c r="CE1522" s="2"/>
      <c r="CF1522" s="2"/>
      <c r="CG1522" s="2"/>
      <c r="CH1522" s="2"/>
      <c r="CI1522" s="2"/>
      <c r="CJ1522" s="2"/>
      <c r="CK1522" s="2"/>
      <c r="CL1522" s="2"/>
      <c r="CM1522" s="2"/>
      <c r="CN1522" s="2"/>
      <c r="CO1522" s="2"/>
      <c r="CP1522" s="2"/>
      <c r="CQ1522" s="2"/>
      <c r="CR1522" s="2"/>
      <c r="CS1522" s="2"/>
      <c r="CT1522" s="2"/>
      <c r="CU1522" s="2"/>
      <c r="CV1522" s="2"/>
      <c r="CW1522" s="2"/>
      <c r="CX1522" s="2"/>
      <c r="CY1522" s="2"/>
      <c r="CZ1522" s="2"/>
      <c r="DA1522" s="2"/>
      <c r="DB1522" s="2"/>
    </row>
    <row r="1523" spans="13:106">
      <c r="M1523" s="2"/>
      <c r="N1523" s="2"/>
      <c r="O1523" s="2"/>
      <c r="P1523" s="2"/>
      <c r="Q1523" s="2"/>
      <c r="R1523" s="2"/>
      <c r="S1523" s="2"/>
      <c r="T1523" s="2"/>
      <c r="U1523" s="2"/>
      <c r="V1523" s="2"/>
      <c r="W1523" s="2"/>
      <c r="X1523" s="2"/>
      <c r="Y1523" s="2"/>
      <c r="Z1523" s="2"/>
      <c r="AA1523" s="2"/>
      <c r="AB1523" s="2"/>
      <c r="AC1523" s="2"/>
      <c r="AD1523" s="2"/>
      <c r="AE1523" s="2"/>
      <c r="AF1523" s="2"/>
      <c r="AG1523" s="2"/>
      <c r="AH1523" s="2"/>
      <c r="AI1523" s="2"/>
      <c r="AJ1523" s="2"/>
      <c r="AK1523" s="2"/>
      <c r="AL1523" s="2"/>
      <c r="AM1523" s="2"/>
      <c r="AN1523" s="2"/>
      <c r="AO1523" s="2"/>
      <c r="AP1523" s="2"/>
      <c r="AQ1523" s="2"/>
      <c r="AR1523" s="2"/>
      <c r="AS1523" s="2"/>
      <c r="AT1523" s="2"/>
      <c r="AU1523" s="2"/>
      <c r="AV1523" s="2"/>
      <c r="AW1523" s="2"/>
      <c r="AX1523" s="2"/>
      <c r="AY1523" s="2"/>
      <c r="AZ1523" s="2"/>
      <c r="BA1523" s="2"/>
      <c r="BB1523" s="2"/>
      <c r="BC1523" s="2"/>
      <c r="BD1523" s="2"/>
      <c r="BE1523" s="2"/>
      <c r="BF1523" s="2"/>
      <c r="BG1523" s="2"/>
      <c r="BH1523" s="2"/>
      <c r="BI1523" s="2"/>
      <c r="BJ1523" s="2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B1523" s="2"/>
      <c r="CC1523" s="2"/>
      <c r="CD1523" s="2"/>
      <c r="CE1523" s="2"/>
      <c r="CF1523" s="2"/>
      <c r="CG1523" s="2"/>
      <c r="CH1523" s="2"/>
      <c r="CI1523" s="2"/>
      <c r="CJ1523" s="2"/>
      <c r="CK1523" s="2"/>
      <c r="CL1523" s="2"/>
      <c r="CM1523" s="2"/>
      <c r="CN1523" s="2"/>
      <c r="CO1523" s="2"/>
      <c r="CP1523" s="2"/>
      <c r="CQ1523" s="2"/>
      <c r="CR1523" s="2"/>
      <c r="CS1523" s="2"/>
      <c r="CT1523" s="2"/>
      <c r="CU1523" s="2"/>
      <c r="CV1523" s="2"/>
      <c r="CW1523" s="2"/>
      <c r="CX1523" s="2"/>
      <c r="CY1523" s="2"/>
      <c r="CZ1523" s="2"/>
      <c r="DA1523" s="2"/>
      <c r="DB1523" s="2"/>
    </row>
    <row r="1524" spans="13:106">
      <c r="M1524" s="2"/>
      <c r="N1524" s="2"/>
      <c r="O1524" s="2"/>
      <c r="P1524" s="2"/>
      <c r="Q1524" s="2"/>
      <c r="R1524" s="2"/>
      <c r="S1524" s="2"/>
      <c r="T1524" s="2"/>
      <c r="U1524" s="2"/>
      <c r="V1524" s="2"/>
      <c r="W1524" s="2"/>
      <c r="X1524" s="2"/>
      <c r="Y1524" s="2"/>
      <c r="Z1524" s="2"/>
      <c r="AA1524" s="2"/>
      <c r="AB1524" s="2"/>
      <c r="AC1524" s="2"/>
      <c r="AD1524" s="2"/>
      <c r="AE1524" s="2"/>
      <c r="AF1524" s="2"/>
      <c r="AG1524" s="2"/>
      <c r="AH1524" s="2"/>
      <c r="AI1524" s="2"/>
      <c r="AJ1524" s="2"/>
      <c r="AK1524" s="2"/>
      <c r="AL1524" s="2"/>
      <c r="AM1524" s="2"/>
      <c r="AN1524" s="2"/>
      <c r="AO1524" s="2"/>
      <c r="AP1524" s="2"/>
      <c r="AQ1524" s="2"/>
      <c r="AR1524" s="2"/>
      <c r="AS1524" s="2"/>
      <c r="AT1524" s="2"/>
      <c r="AU1524" s="2"/>
      <c r="AV1524" s="2"/>
      <c r="AW1524" s="2"/>
      <c r="AX1524" s="2"/>
      <c r="AY1524" s="2"/>
      <c r="AZ1524" s="2"/>
      <c r="BA1524" s="2"/>
      <c r="BB1524" s="2"/>
      <c r="BC1524" s="2"/>
      <c r="BD1524" s="2"/>
      <c r="BE1524" s="2"/>
      <c r="BF1524" s="2"/>
      <c r="BG1524" s="2"/>
      <c r="BH1524" s="2"/>
      <c r="BI1524" s="2"/>
      <c r="BJ1524" s="2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B1524" s="2"/>
      <c r="CC1524" s="2"/>
      <c r="CD1524" s="2"/>
      <c r="CE1524" s="2"/>
      <c r="CF1524" s="2"/>
      <c r="CG1524" s="2"/>
      <c r="CH1524" s="2"/>
      <c r="CI1524" s="2"/>
      <c r="CJ1524" s="2"/>
      <c r="CK1524" s="2"/>
      <c r="CL1524" s="2"/>
      <c r="CM1524" s="2"/>
      <c r="CN1524" s="2"/>
      <c r="CO1524" s="2"/>
      <c r="CP1524" s="2"/>
      <c r="CQ1524" s="2"/>
      <c r="CR1524" s="2"/>
      <c r="CS1524" s="2"/>
      <c r="CT1524" s="2"/>
      <c r="CU1524" s="2"/>
      <c r="CV1524" s="2"/>
      <c r="CW1524" s="2"/>
      <c r="CX1524" s="2"/>
      <c r="CY1524" s="2"/>
      <c r="CZ1524" s="2"/>
      <c r="DA1524" s="2"/>
      <c r="DB1524" s="2"/>
    </row>
    <row r="1525" spans="13:106">
      <c r="M1525" s="2"/>
      <c r="N1525" s="2"/>
      <c r="O1525" s="2"/>
      <c r="P1525" s="2"/>
      <c r="Q1525" s="2"/>
      <c r="R1525" s="2"/>
      <c r="S1525" s="2"/>
      <c r="T1525" s="2"/>
      <c r="U1525" s="2"/>
      <c r="V1525" s="2"/>
      <c r="W1525" s="2"/>
      <c r="X1525" s="2"/>
      <c r="Y1525" s="2"/>
      <c r="Z1525" s="2"/>
      <c r="AA1525" s="2"/>
      <c r="AB1525" s="2"/>
      <c r="AC1525" s="2"/>
      <c r="AD1525" s="2"/>
      <c r="AE1525" s="2"/>
      <c r="AF1525" s="2"/>
      <c r="AG1525" s="2"/>
      <c r="AH1525" s="2"/>
      <c r="AI1525" s="2"/>
      <c r="AJ1525" s="2"/>
      <c r="AK1525" s="2"/>
      <c r="AL1525" s="2"/>
      <c r="AM1525" s="2"/>
      <c r="AN1525" s="2"/>
      <c r="AO1525" s="2"/>
      <c r="AP1525" s="2"/>
      <c r="AQ1525" s="2"/>
      <c r="AR1525" s="2"/>
      <c r="AS1525" s="2"/>
      <c r="AT1525" s="2"/>
      <c r="AU1525" s="2"/>
      <c r="AV1525" s="2"/>
      <c r="AW1525" s="2"/>
      <c r="AX1525" s="2"/>
      <c r="AY1525" s="2"/>
      <c r="AZ1525" s="2"/>
      <c r="BA1525" s="2"/>
      <c r="BB1525" s="2"/>
      <c r="BC1525" s="2"/>
      <c r="BD1525" s="2"/>
      <c r="BE1525" s="2"/>
      <c r="BF1525" s="2"/>
      <c r="BG1525" s="2"/>
      <c r="BH1525" s="2"/>
      <c r="BI1525" s="2"/>
      <c r="BJ1525" s="2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B1525" s="2"/>
      <c r="CC1525" s="2"/>
      <c r="CD1525" s="2"/>
      <c r="CE1525" s="2"/>
      <c r="CF1525" s="2"/>
      <c r="CG1525" s="2"/>
      <c r="CH1525" s="2"/>
      <c r="CI1525" s="2"/>
      <c r="CJ1525" s="2"/>
      <c r="CK1525" s="2"/>
      <c r="CL1525" s="2"/>
      <c r="CM1525" s="2"/>
      <c r="CN1525" s="2"/>
      <c r="CO1525" s="2"/>
      <c r="CP1525" s="2"/>
      <c r="CQ1525" s="2"/>
      <c r="CR1525" s="2"/>
      <c r="CS1525" s="2"/>
      <c r="CT1525" s="2"/>
      <c r="CU1525" s="2"/>
      <c r="CV1525" s="2"/>
      <c r="CW1525" s="2"/>
      <c r="CX1525" s="2"/>
      <c r="CY1525" s="2"/>
      <c r="CZ1525" s="2"/>
      <c r="DA1525" s="2"/>
      <c r="DB1525" s="2"/>
    </row>
    <row r="1526" spans="13:106">
      <c r="M1526" s="2"/>
      <c r="N1526" s="2"/>
      <c r="O1526" s="2"/>
      <c r="P1526" s="2"/>
      <c r="Q1526" s="2"/>
      <c r="R1526" s="2"/>
      <c r="S1526" s="2"/>
      <c r="T1526" s="2"/>
      <c r="U1526" s="2"/>
      <c r="V1526" s="2"/>
      <c r="W1526" s="2"/>
      <c r="X1526" s="2"/>
      <c r="Y1526" s="2"/>
      <c r="Z1526" s="2"/>
      <c r="AA1526" s="2"/>
      <c r="AB1526" s="2"/>
      <c r="AC1526" s="2"/>
      <c r="AD1526" s="2"/>
      <c r="AE1526" s="2"/>
      <c r="AF1526" s="2"/>
      <c r="AG1526" s="2"/>
      <c r="AH1526" s="2"/>
      <c r="AI1526" s="2"/>
      <c r="AJ1526" s="2"/>
      <c r="AK1526" s="2"/>
      <c r="AL1526" s="2"/>
      <c r="AM1526" s="2"/>
      <c r="AN1526" s="2"/>
      <c r="AO1526" s="2"/>
      <c r="AP1526" s="2"/>
      <c r="AQ1526" s="2"/>
      <c r="AR1526" s="2"/>
      <c r="AS1526" s="2"/>
      <c r="AT1526" s="2"/>
      <c r="AU1526" s="2"/>
      <c r="AV1526" s="2"/>
      <c r="AW1526" s="2"/>
      <c r="AX1526" s="2"/>
      <c r="AY1526" s="2"/>
      <c r="AZ1526" s="2"/>
      <c r="BA1526" s="2"/>
      <c r="BB1526" s="2"/>
      <c r="BC1526" s="2"/>
      <c r="BD1526" s="2"/>
      <c r="BE1526" s="2"/>
      <c r="BF1526" s="2"/>
      <c r="BG1526" s="2"/>
      <c r="BH1526" s="2"/>
      <c r="BI1526" s="2"/>
      <c r="BJ1526" s="2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B1526" s="2"/>
      <c r="CC1526" s="2"/>
      <c r="CD1526" s="2"/>
      <c r="CE1526" s="2"/>
      <c r="CF1526" s="2"/>
      <c r="CG1526" s="2"/>
      <c r="CH1526" s="2"/>
      <c r="CI1526" s="2"/>
      <c r="CJ1526" s="2"/>
      <c r="CK1526" s="2"/>
      <c r="CL1526" s="2"/>
      <c r="CM1526" s="2"/>
      <c r="CN1526" s="2"/>
      <c r="CO1526" s="2"/>
      <c r="CP1526" s="2"/>
      <c r="CQ1526" s="2"/>
      <c r="CR1526" s="2"/>
      <c r="CS1526" s="2"/>
      <c r="CT1526" s="2"/>
      <c r="CU1526" s="2"/>
      <c r="CV1526" s="2"/>
      <c r="CW1526" s="2"/>
      <c r="CX1526" s="2"/>
      <c r="CY1526" s="2"/>
      <c r="CZ1526" s="2"/>
      <c r="DA1526" s="2"/>
      <c r="DB1526" s="2"/>
    </row>
    <row r="1527" spans="13:106">
      <c r="M1527" s="2"/>
      <c r="N1527" s="2"/>
      <c r="O1527" s="2"/>
      <c r="P1527" s="2"/>
      <c r="Q1527" s="2"/>
      <c r="R1527" s="2"/>
      <c r="S1527" s="2"/>
      <c r="T1527" s="2"/>
      <c r="U1527" s="2"/>
      <c r="V1527" s="2"/>
      <c r="W1527" s="2"/>
      <c r="X1527" s="2"/>
      <c r="Y1527" s="2"/>
      <c r="Z1527" s="2"/>
      <c r="AA1527" s="2"/>
      <c r="AB1527" s="2"/>
      <c r="AC1527" s="2"/>
      <c r="AD1527" s="2"/>
      <c r="AE1527" s="2"/>
      <c r="AF1527" s="2"/>
      <c r="AG1527" s="2"/>
      <c r="AH1527" s="2"/>
      <c r="AI1527" s="2"/>
      <c r="AJ1527" s="2"/>
      <c r="AK1527" s="2"/>
      <c r="AL1527" s="2"/>
      <c r="AM1527" s="2"/>
      <c r="AN1527" s="2"/>
      <c r="AO1527" s="2"/>
      <c r="AP1527" s="2"/>
      <c r="AQ1527" s="2"/>
      <c r="AR1527" s="2"/>
      <c r="AS1527" s="2"/>
      <c r="AT1527" s="2"/>
      <c r="AU1527" s="2"/>
      <c r="AV1527" s="2"/>
      <c r="AW1527" s="2"/>
      <c r="AX1527" s="2"/>
      <c r="AY1527" s="2"/>
      <c r="AZ1527" s="2"/>
      <c r="BA1527" s="2"/>
      <c r="BB1527" s="2"/>
      <c r="BC1527" s="2"/>
      <c r="BD1527" s="2"/>
      <c r="BE1527" s="2"/>
      <c r="BF1527" s="2"/>
      <c r="BG1527" s="2"/>
      <c r="BH1527" s="2"/>
      <c r="BI1527" s="2"/>
      <c r="BJ1527" s="2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B1527" s="2"/>
      <c r="CC1527" s="2"/>
      <c r="CD1527" s="2"/>
      <c r="CE1527" s="2"/>
      <c r="CF1527" s="2"/>
      <c r="CG1527" s="2"/>
      <c r="CH1527" s="2"/>
      <c r="CI1527" s="2"/>
      <c r="CJ1527" s="2"/>
      <c r="CK1527" s="2"/>
      <c r="CL1527" s="2"/>
      <c r="CM1527" s="2"/>
      <c r="CN1527" s="2"/>
      <c r="CO1527" s="2"/>
      <c r="CP1527" s="2"/>
      <c r="CQ1527" s="2"/>
      <c r="CR1527" s="2"/>
      <c r="CS1527" s="2"/>
      <c r="CT1527" s="2"/>
      <c r="CU1527" s="2"/>
      <c r="CV1527" s="2"/>
      <c r="CW1527" s="2"/>
      <c r="CX1527" s="2"/>
      <c r="CY1527" s="2"/>
      <c r="CZ1527" s="2"/>
      <c r="DA1527" s="2"/>
      <c r="DB1527" s="2"/>
    </row>
    <row r="1528" spans="13:106">
      <c r="M1528" s="2"/>
      <c r="N1528" s="2"/>
      <c r="O1528" s="2"/>
      <c r="P1528" s="2"/>
      <c r="Q1528" s="2"/>
      <c r="R1528" s="2"/>
      <c r="S1528" s="2"/>
      <c r="T1528" s="2"/>
      <c r="U1528" s="2"/>
      <c r="V1528" s="2"/>
      <c r="W1528" s="2"/>
      <c r="X1528" s="2"/>
      <c r="Y1528" s="2"/>
      <c r="Z1528" s="2"/>
      <c r="AA1528" s="2"/>
      <c r="AB1528" s="2"/>
      <c r="AC1528" s="2"/>
      <c r="AD1528" s="2"/>
      <c r="AE1528" s="2"/>
      <c r="AF1528" s="2"/>
      <c r="AG1528" s="2"/>
      <c r="AH1528" s="2"/>
      <c r="AI1528" s="2"/>
      <c r="AJ1528" s="2"/>
      <c r="AK1528" s="2"/>
      <c r="AL1528" s="2"/>
      <c r="AM1528" s="2"/>
      <c r="AN1528" s="2"/>
      <c r="AO1528" s="2"/>
      <c r="AP1528" s="2"/>
      <c r="AQ1528" s="2"/>
      <c r="AR1528" s="2"/>
      <c r="AS1528" s="2"/>
      <c r="AT1528" s="2"/>
      <c r="AU1528" s="2"/>
      <c r="AV1528" s="2"/>
      <c r="AW1528" s="2"/>
      <c r="AX1528" s="2"/>
      <c r="AY1528" s="2"/>
      <c r="AZ1528" s="2"/>
      <c r="BA1528" s="2"/>
      <c r="BB1528" s="2"/>
      <c r="BC1528" s="2"/>
      <c r="BD1528" s="2"/>
      <c r="BE1528" s="2"/>
      <c r="BF1528" s="2"/>
      <c r="BG1528" s="2"/>
      <c r="BH1528" s="2"/>
      <c r="BI1528" s="2"/>
      <c r="BJ1528" s="2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B1528" s="2"/>
      <c r="CC1528" s="2"/>
      <c r="CD1528" s="2"/>
      <c r="CE1528" s="2"/>
      <c r="CF1528" s="2"/>
      <c r="CG1528" s="2"/>
      <c r="CH1528" s="2"/>
      <c r="CI1528" s="2"/>
      <c r="CJ1528" s="2"/>
      <c r="CK1528" s="2"/>
      <c r="CL1528" s="2"/>
      <c r="CM1528" s="2"/>
      <c r="CN1528" s="2"/>
      <c r="CO1528" s="2"/>
      <c r="CP1528" s="2"/>
      <c r="CQ1528" s="2"/>
      <c r="CR1528" s="2"/>
      <c r="CS1528" s="2"/>
      <c r="CT1528" s="2"/>
      <c r="CU1528" s="2"/>
      <c r="CV1528" s="2"/>
      <c r="CW1528" s="2"/>
      <c r="CX1528" s="2"/>
      <c r="CY1528" s="2"/>
      <c r="CZ1528" s="2"/>
      <c r="DA1528" s="2"/>
      <c r="DB1528" s="2"/>
    </row>
    <row r="1529" spans="13:106">
      <c r="M1529" s="2"/>
      <c r="N1529" s="2"/>
      <c r="O1529" s="2"/>
      <c r="P1529" s="2"/>
      <c r="Q1529" s="2"/>
      <c r="R1529" s="2"/>
      <c r="S1529" s="2"/>
      <c r="T1529" s="2"/>
      <c r="U1529" s="2"/>
      <c r="V1529" s="2"/>
      <c r="W1529" s="2"/>
      <c r="X1529" s="2"/>
      <c r="Y1529" s="2"/>
      <c r="Z1529" s="2"/>
      <c r="AA1529" s="2"/>
      <c r="AB1529" s="2"/>
      <c r="AC1529" s="2"/>
      <c r="AD1529" s="2"/>
      <c r="AE1529" s="2"/>
      <c r="AF1529" s="2"/>
      <c r="AG1529" s="2"/>
      <c r="AH1529" s="2"/>
      <c r="AI1529" s="2"/>
      <c r="AJ1529" s="2"/>
      <c r="AK1529" s="2"/>
      <c r="AL1529" s="2"/>
      <c r="AM1529" s="2"/>
      <c r="AN1529" s="2"/>
      <c r="AO1529" s="2"/>
      <c r="AP1529" s="2"/>
      <c r="AQ1529" s="2"/>
      <c r="AR1529" s="2"/>
      <c r="AS1529" s="2"/>
      <c r="AT1529" s="2"/>
      <c r="AU1529" s="2"/>
      <c r="AV1529" s="2"/>
      <c r="AW1529" s="2"/>
      <c r="AX1529" s="2"/>
      <c r="AY1529" s="2"/>
      <c r="AZ1529" s="2"/>
      <c r="BA1529" s="2"/>
      <c r="BB1529" s="2"/>
      <c r="BC1529" s="2"/>
      <c r="BD1529" s="2"/>
      <c r="BE1529" s="2"/>
      <c r="BF1529" s="2"/>
      <c r="BG1529" s="2"/>
      <c r="BH1529" s="2"/>
      <c r="BI1529" s="2"/>
      <c r="BJ1529" s="2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B1529" s="2"/>
      <c r="CC1529" s="2"/>
      <c r="CD1529" s="2"/>
      <c r="CE1529" s="2"/>
      <c r="CF1529" s="2"/>
      <c r="CG1529" s="2"/>
      <c r="CH1529" s="2"/>
      <c r="CI1529" s="2"/>
      <c r="CJ1529" s="2"/>
      <c r="CK1529" s="2"/>
      <c r="CL1529" s="2"/>
      <c r="CM1529" s="2"/>
      <c r="CN1529" s="2"/>
      <c r="CO1529" s="2"/>
      <c r="CP1529" s="2"/>
      <c r="CQ1529" s="2"/>
      <c r="CR1529" s="2"/>
      <c r="CS1529" s="2"/>
      <c r="CT1529" s="2"/>
      <c r="CU1529" s="2"/>
      <c r="CV1529" s="2"/>
      <c r="CW1529" s="2"/>
      <c r="CX1529" s="2"/>
      <c r="CY1529" s="2"/>
      <c r="CZ1529" s="2"/>
      <c r="DA1529" s="2"/>
      <c r="DB1529" s="2"/>
    </row>
    <row r="1530" spans="13:106">
      <c r="M1530" s="2"/>
      <c r="N1530" s="2"/>
      <c r="O1530" s="2"/>
      <c r="P1530" s="2"/>
      <c r="Q1530" s="2"/>
      <c r="R1530" s="2"/>
      <c r="S1530" s="2"/>
      <c r="T1530" s="2"/>
      <c r="U1530" s="2"/>
      <c r="V1530" s="2"/>
      <c r="W1530" s="2"/>
      <c r="X1530" s="2"/>
      <c r="Y1530" s="2"/>
      <c r="Z1530" s="2"/>
      <c r="AA1530" s="2"/>
      <c r="AB1530" s="2"/>
      <c r="AC1530" s="2"/>
      <c r="AD1530" s="2"/>
      <c r="AE1530" s="2"/>
      <c r="AF1530" s="2"/>
      <c r="AG1530" s="2"/>
      <c r="AH1530" s="2"/>
      <c r="AI1530" s="2"/>
      <c r="AJ1530" s="2"/>
      <c r="AK1530" s="2"/>
      <c r="AL1530" s="2"/>
      <c r="AM1530" s="2"/>
      <c r="AN1530" s="2"/>
      <c r="AO1530" s="2"/>
      <c r="AP1530" s="2"/>
      <c r="AQ1530" s="2"/>
      <c r="AR1530" s="2"/>
      <c r="AS1530" s="2"/>
      <c r="AT1530" s="2"/>
      <c r="AU1530" s="2"/>
      <c r="AV1530" s="2"/>
      <c r="AW1530" s="2"/>
      <c r="AX1530" s="2"/>
      <c r="AY1530" s="2"/>
      <c r="AZ1530" s="2"/>
      <c r="BA1530" s="2"/>
      <c r="BB1530" s="2"/>
      <c r="BC1530" s="2"/>
      <c r="BD1530" s="2"/>
      <c r="BE1530" s="2"/>
      <c r="BF1530" s="2"/>
      <c r="BG1530" s="2"/>
      <c r="BH1530" s="2"/>
      <c r="BI1530" s="2"/>
      <c r="BJ1530" s="2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B1530" s="2"/>
      <c r="CC1530" s="2"/>
      <c r="CD1530" s="2"/>
      <c r="CE1530" s="2"/>
      <c r="CF1530" s="2"/>
      <c r="CG1530" s="2"/>
      <c r="CH1530" s="2"/>
      <c r="CI1530" s="2"/>
      <c r="CJ1530" s="2"/>
      <c r="CK1530" s="2"/>
      <c r="CL1530" s="2"/>
      <c r="CM1530" s="2"/>
      <c r="CN1530" s="2"/>
      <c r="CO1530" s="2"/>
      <c r="CP1530" s="2"/>
      <c r="CQ1530" s="2"/>
      <c r="CR1530" s="2"/>
      <c r="CS1530" s="2"/>
      <c r="CT1530" s="2"/>
      <c r="CU1530" s="2"/>
      <c r="CV1530" s="2"/>
      <c r="CW1530" s="2"/>
      <c r="CX1530" s="2"/>
      <c r="CY1530" s="2"/>
      <c r="CZ1530" s="2"/>
      <c r="DA1530" s="2"/>
      <c r="DB1530" s="2"/>
    </row>
    <row r="1531" spans="13:106">
      <c r="M1531" s="2"/>
      <c r="N1531" s="2"/>
      <c r="O1531" s="2"/>
      <c r="P1531" s="2"/>
      <c r="Q1531" s="2"/>
      <c r="R1531" s="2"/>
      <c r="S1531" s="2"/>
      <c r="T1531" s="2"/>
      <c r="U1531" s="2"/>
      <c r="V1531" s="2"/>
      <c r="W1531" s="2"/>
      <c r="X1531" s="2"/>
      <c r="Y1531" s="2"/>
      <c r="Z1531" s="2"/>
      <c r="AA1531" s="2"/>
      <c r="AB1531" s="2"/>
      <c r="AC1531" s="2"/>
      <c r="AD1531" s="2"/>
      <c r="AE1531" s="2"/>
      <c r="AF1531" s="2"/>
      <c r="AG1531" s="2"/>
      <c r="AH1531" s="2"/>
      <c r="AI1531" s="2"/>
      <c r="AJ1531" s="2"/>
      <c r="AK1531" s="2"/>
      <c r="AL1531" s="2"/>
      <c r="AM1531" s="2"/>
      <c r="AN1531" s="2"/>
      <c r="AO1531" s="2"/>
      <c r="AP1531" s="2"/>
      <c r="AQ1531" s="2"/>
      <c r="AR1531" s="2"/>
      <c r="AS1531" s="2"/>
      <c r="AT1531" s="2"/>
      <c r="AU1531" s="2"/>
      <c r="AV1531" s="2"/>
      <c r="AW1531" s="2"/>
      <c r="AX1531" s="2"/>
      <c r="AY1531" s="2"/>
      <c r="AZ1531" s="2"/>
      <c r="BA1531" s="2"/>
      <c r="BB1531" s="2"/>
      <c r="BC1531" s="2"/>
      <c r="BD1531" s="2"/>
      <c r="BE1531" s="2"/>
      <c r="BF1531" s="2"/>
      <c r="BG1531" s="2"/>
      <c r="BH1531" s="2"/>
      <c r="BI1531" s="2"/>
      <c r="BJ1531" s="2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B1531" s="2"/>
      <c r="CC1531" s="2"/>
      <c r="CD1531" s="2"/>
      <c r="CE1531" s="2"/>
      <c r="CF1531" s="2"/>
      <c r="CG1531" s="2"/>
      <c r="CH1531" s="2"/>
      <c r="CI1531" s="2"/>
      <c r="CJ1531" s="2"/>
      <c r="CK1531" s="2"/>
      <c r="CL1531" s="2"/>
      <c r="CM1531" s="2"/>
      <c r="CN1531" s="2"/>
      <c r="CO1531" s="2"/>
      <c r="CP1531" s="2"/>
      <c r="CQ1531" s="2"/>
      <c r="CR1531" s="2"/>
      <c r="CS1531" s="2"/>
      <c r="CT1531" s="2"/>
      <c r="CU1531" s="2"/>
      <c r="CV1531" s="2"/>
      <c r="CW1531" s="2"/>
      <c r="CX1531" s="2"/>
      <c r="CY1531" s="2"/>
      <c r="CZ1531" s="2"/>
      <c r="DA1531" s="2"/>
      <c r="DB1531" s="2"/>
    </row>
    <row r="1532" spans="13:106">
      <c r="M1532" s="2"/>
      <c r="N1532" s="2"/>
      <c r="O1532" s="2"/>
      <c r="P1532" s="2"/>
      <c r="Q1532" s="2"/>
      <c r="R1532" s="2"/>
      <c r="S1532" s="2"/>
      <c r="T1532" s="2"/>
      <c r="U1532" s="2"/>
      <c r="V1532" s="2"/>
      <c r="W1532" s="2"/>
      <c r="X1532" s="2"/>
      <c r="Y1532" s="2"/>
      <c r="Z1532" s="2"/>
      <c r="AA1532" s="2"/>
      <c r="AB1532" s="2"/>
      <c r="AC1532" s="2"/>
      <c r="AD1532" s="2"/>
      <c r="AE1532" s="2"/>
      <c r="AF1532" s="2"/>
      <c r="AG1532" s="2"/>
      <c r="AH1532" s="2"/>
      <c r="AI1532" s="2"/>
      <c r="AJ1532" s="2"/>
      <c r="AK1532" s="2"/>
      <c r="AL1532" s="2"/>
      <c r="AM1532" s="2"/>
      <c r="AN1532" s="2"/>
      <c r="AO1532" s="2"/>
      <c r="AP1532" s="2"/>
      <c r="AQ1532" s="2"/>
      <c r="AR1532" s="2"/>
      <c r="AS1532" s="2"/>
      <c r="AT1532" s="2"/>
      <c r="AU1532" s="2"/>
      <c r="AV1532" s="2"/>
      <c r="AW1532" s="2"/>
      <c r="AX1532" s="2"/>
      <c r="AY1532" s="2"/>
      <c r="AZ1532" s="2"/>
      <c r="BA1532" s="2"/>
      <c r="BB1532" s="2"/>
      <c r="BC1532" s="2"/>
      <c r="BD1532" s="2"/>
      <c r="BE1532" s="2"/>
      <c r="BF1532" s="2"/>
      <c r="BG1532" s="2"/>
      <c r="BH1532" s="2"/>
      <c r="BI1532" s="2"/>
      <c r="BJ1532" s="2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B1532" s="2"/>
      <c r="CC1532" s="2"/>
      <c r="CD1532" s="2"/>
      <c r="CE1532" s="2"/>
      <c r="CF1532" s="2"/>
      <c r="CG1532" s="2"/>
      <c r="CH1532" s="2"/>
      <c r="CI1532" s="2"/>
      <c r="CJ1532" s="2"/>
      <c r="CK1532" s="2"/>
      <c r="CL1532" s="2"/>
      <c r="CM1532" s="2"/>
      <c r="CN1532" s="2"/>
      <c r="CO1532" s="2"/>
      <c r="CP1532" s="2"/>
      <c r="CQ1532" s="2"/>
      <c r="CR1532" s="2"/>
      <c r="CS1532" s="2"/>
      <c r="CT1532" s="2"/>
      <c r="CU1532" s="2"/>
      <c r="CV1532" s="2"/>
      <c r="CW1532" s="2"/>
      <c r="CX1532" s="2"/>
      <c r="CY1532" s="2"/>
      <c r="CZ1532" s="2"/>
      <c r="DA1532" s="2"/>
      <c r="DB1532" s="2"/>
    </row>
    <row r="1533" spans="13:106">
      <c r="M1533" s="2"/>
      <c r="N1533" s="2"/>
      <c r="O1533" s="2"/>
      <c r="P1533" s="2"/>
      <c r="Q1533" s="2"/>
      <c r="R1533" s="2"/>
      <c r="S1533" s="2"/>
      <c r="T1533" s="2"/>
      <c r="U1533" s="2"/>
      <c r="V1533" s="2"/>
      <c r="W1533" s="2"/>
      <c r="X1533" s="2"/>
      <c r="Y1533" s="2"/>
      <c r="Z1533" s="2"/>
      <c r="AA1533" s="2"/>
      <c r="AB1533" s="2"/>
      <c r="AC1533" s="2"/>
      <c r="AD1533" s="2"/>
      <c r="AE1533" s="2"/>
      <c r="AF1533" s="2"/>
      <c r="AG1533" s="2"/>
      <c r="AH1533" s="2"/>
      <c r="AI1533" s="2"/>
      <c r="AJ1533" s="2"/>
      <c r="AK1533" s="2"/>
      <c r="AL1533" s="2"/>
      <c r="AM1533" s="2"/>
      <c r="AN1533" s="2"/>
      <c r="AO1533" s="2"/>
      <c r="AP1533" s="2"/>
      <c r="AQ1533" s="2"/>
      <c r="AR1533" s="2"/>
      <c r="AS1533" s="2"/>
      <c r="AT1533" s="2"/>
      <c r="AU1533" s="2"/>
      <c r="AV1533" s="2"/>
      <c r="AW1533" s="2"/>
      <c r="AX1533" s="2"/>
      <c r="AY1533" s="2"/>
      <c r="AZ1533" s="2"/>
      <c r="BA1533" s="2"/>
      <c r="BB1533" s="2"/>
      <c r="BC1533" s="2"/>
      <c r="BD1533" s="2"/>
      <c r="BE1533" s="2"/>
      <c r="BF1533" s="2"/>
      <c r="BG1533" s="2"/>
      <c r="BH1533" s="2"/>
      <c r="BI1533" s="2"/>
      <c r="BJ1533" s="2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B1533" s="2"/>
      <c r="CC1533" s="2"/>
      <c r="CD1533" s="2"/>
      <c r="CE1533" s="2"/>
      <c r="CF1533" s="2"/>
      <c r="CG1533" s="2"/>
      <c r="CH1533" s="2"/>
      <c r="CI1533" s="2"/>
      <c r="CJ1533" s="2"/>
      <c r="CK1533" s="2"/>
      <c r="CL1533" s="2"/>
      <c r="CM1533" s="2"/>
      <c r="CN1533" s="2"/>
      <c r="CO1533" s="2"/>
      <c r="CP1533" s="2"/>
      <c r="CQ1533" s="2"/>
      <c r="CR1533" s="2"/>
      <c r="CS1533" s="2"/>
      <c r="CT1533" s="2"/>
      <c r="CU1533" s="2"/>
      <c r="CV1533" s="2"/>
      <c r="CW1533" s="2"/>
      <c r="CX1533" s="2"/>
      <c r="CY1533" s="2"/>
      <c r="CZ1533" s="2"/>
      <c r="DA1533" s="2"/>
      <c r="DB1533" s="2"/>
    </row>
    <row r="1534" spans="13:106">
      <c r="M1534" s="2"/>
      <c r="N1534" s="2"/>
      <c r="O1534" s="2"/>
      <c r="P1534" s="2"/>
      <c r="Q1534" s="2"/>
      <c r="R1534" s="2"/>
      <c r="S1534" s="2"/>
      <c r="T1534" s="2"/>
      <c r="U1534" s="2"/>
      <c r="V1534" s="2"/>
      <c r="W1534" s="2"/>
      <c r="X1534" s="2"/>
      <c r="Y1534" s="2"/>
      <c r="Z1534" s="2"/>
      <c r="AA1534" s="2"/>
      <c r="AB1534" s="2"/>
      <c r="AC1534" s="2"/>
      <c r="AD1534" s="2"/>
      <c r="AE1534" s="2"/>
      <c r="AF1534" s="2"/>
      <c r="AG1534" s="2"/>
      <c r="AH1534" s="2"/>
      <c r="AI1534" s="2"/>
      <c r="AJ1534" s="2"/>
      <c r="AK1534" s="2"/>
      <c r="AL1534" s="2"/>
      <c r="AM1534" s="2"/>
      <c r="AN1534" s="2"/>
      <c r="AO1534" s="2"/>
      <c r="AP1534" s="2"/>
      <c r="AQ1534" s="2"/>
      <c r="AR1534" s="2"/>
      <c r="AS1534" s="2"/>
      <c r="AT1534" s="2"/>
      <c r="AU1534" s="2"/>
      <c r="AV1534" s="2"/>
      <c r="AW1534" s="2"/>
      <c r="AX1534" s="2"/>
      <c r="AY1534" s="2"/>
      <c r="AZ1534" s="2"/>
      <c r="BA1534" s="2"/>
      <c r="BB1534" s="2"/>
      <c r="BC1534" s="2"/>
      <c r="BD1534" s="2"/>
      <c r="BE1534" s="2"/>
      <c r="BF1534" s="2"/>
      <c r="BG1534" s="2"/>
      <c r="BH1534" s="2"/>
      <c r="BI1534" s="2"/>
      <c r="BJ1534" s="2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B1534" s="2"/>
      <c r="CC1534" s="2"/>
      <c r="CD1534" s="2"/>
      <c r="CE1534" s="2"/>
      <c r="CF1534" s="2"/>
      <c r="CG1534" s="2"/>
      <c r="CH1534" s="2"/>
      <c r="CI1534" s="2"/>
      <c r="CJ1534" s="2"/>
      <c r="CK1534" s="2"/>
      <c r="CL1534" s="2"/>
      <c r="CM1534" s="2"/>
      <c r="CN1534" s="2"/>
      <c r="CO1534" s="2"/>
      <c r="CP1534" s="2"/>
      <c r="CQ1534" s="2"/>
      <c r="CR1534" s="2"/>
      <c r="CS1534" s="2"/>
      <c r="CT1534" s="2"/>
      <c r="CU1534" s="2"/>
      <c r="CV1534" s="2"/>
      <c r="CW1534" s="2"/>
      <c r="CX1534" s="2"/>
      <c r="CY1534" s="2"/>
      <c r="CZ1534" s="2"/>
      <c r="DA1534" s="2"/>
      <c r="DB1534" s="2"/>
    </row>
    <row r="1535" spans="13:106">
      <c r="M1535" s="2"/>
      <c r="N1535" s="2"/>
      <c r="O1535" s="2"/>
      <c r="P1535" s="2"/>
      <c r="Q1535" s="2"/>
      <c r="R1535" s="2"/>
      <c r="S1535" s="2"/>
      <c r="T1535" s="2"/>
      <c r="U1535" s="2"/>
      <c r="V1535" s="2"/>
      <c r="W1535" s="2"/>
      <c r="X1535" s="2"/>
      <c r="Y1535" s="2"/>
      <c r="Z1535" s="2"/>
      <c r="AA1535" s="2"/>
      <c r="AB1535" s="2"/>
      <c r="AC1535" s="2"/>
      <c r="AD1535" s="2"/>
      <c r="AE1535" s="2"/>
      <c r="AF1535" s="2"/>
      <c r="AG1535" s="2"/>
      <c r="AH1535" s="2"/>
      <c r="AI1535" s="2"/>
      <c r="AJ1535" s="2"/>
      <c r="AK1535" s="2"/>
      <c r="AL1535" s="2"/>
      <c r="AM1535" s="2"/>
      <c r="AN1535" s="2"/>
      <c r="AO1535" s="2"/>
      <c r="AP1535" s="2"/>
      <c r="AQ1535" s="2"/>
      <c r="AR1535" s="2"/>
      <c r="AS1535" s="2"/>
      <c r="AT1535" s="2"/>
      <c r="AU1535" s="2"/>
      <c r="AV1535" s="2"/>
      <c r="AW1535" s="2"/>
      <c r="AX1535" s="2"/>
      <c r="AY1535" s="2"/>
      <c r="AZ1535" s="2"/>
      <c r="BA1535" s="2"/>
      <c r="BB1535" s="2"/>
      <c r="BC1535" s="2"/>
      <c r="BD1535" s="2"/>
      <c r="BE1535" s="2"/>
      <c r="BF1535" s="2"/>
      <c r="BG1535" s="2"/>
      <c r="BH1535" s="2"/>
      <c r="BI1535" s="2"/>
      <c r="BJ1535" s="2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B1535" s="2"/>
      <c r="CC1535" s="2"/>
      <c r="CD1535" s="2"/>
      <c r="CE1535" s="2"/>
      <c r="CF1535" s="2"/>
      <c r="CG1535" s="2"/>
      <c r="CH1535" s="2"/>
      <c r="CI1535" s="2"/>
      <c r="CJ1535" s="2"/>
      <c r="CK1535" s="2"/>
      <c r="CL1535" s="2"/>
      <c r="CM1535" s="2"/>
      <c r="CN1535" s="2"/>
      <c r="CO1535" s="2"/>
      <c r="CP1535" s="2"/>
      <c r="CQ1535" s="2"/>
      <c r="CR1535" s="2"/>
      <c r="CS1535" s="2"/>
      <c r="CT1535" s="2"/>
      <c r="CU1535" s="2"/>
      <c r="CV1535" s="2"/>
      <c r="CW1535" s="2"/>
      <c r="CX1535" s="2"/>
      <c r="CY1535" s="2"/>
      <c r="CZ1535" s="2"/>
      <c r="DA1535" s="2"/>
      <c r="DB1535" s="2"/>
    </row>
    <row r="1536" spans="13:106">
      <c r="M1536" s="2"/>
      <c r="N1536" s="2"/>
      <c r="O1536" s="2"/>
      <c r="P1536" s="2"/>
      <c r="Q1536" s="2"/>
      <c r="R1536" s="2"/>
      <c r="S1536" s="2"/>
      <c r="T1536" s="2"/>
      <c r="U1536" s="2"/>
      <c r="V1536" s="2"/>
      <c r="W1536" s="2"/>
      <c r="X1536" s="2"/>
      <c r="Y1536" s="2"/>
      <c r="Z1536" s="2"/>
      <c r="AA1536" s="2"/>
      <c r="AB1536" s="2"/>
      <c r="AC1536" s="2"/>
      <c r="AD1536" s="2"/>
      <c r="AE1536" s="2"/>
      <c r="AF1536" s="2"/>
      <c r="AG1536" s="2"/>
      <c r="AH1536" s="2"/>
      <c r="AI1536" s="2"/>
      <c r="AJ1536" s="2"/>
      <c r="AK1536" s="2"/>
      <c r="AL1536" s="2"/>
      <c r="AM1536" s="2"/>
      <c r="AN1536" s="2"/>
      <c r="AO1536" s="2"/>
      <c r="AP1536" s="2"/>
      <c r="AQ1536" s="2"/>
      <c r="AR1536" s="2"/>
      <c r="AS1536" s="2"/>
      <c r="AT1536" s="2"/>
      <c r="AU1536" s="2"/>
      <c r="AV1536" s="2"/>
      <c r="AW1536" s="2"/>
      <c r="AX1536" s="2"/>
      <c r="AY1536" s="2"/>
      <c r="AZ1536" s="2"/>
      <c r="BA1536" s="2"/>
      <c r="BB1536" s="2"/>
      <c r="BC1536" s="2"/>
      <c r="BD1536" s="2"/>
      <c r="BE1536" s="2"/>
      <c r="BF1536" s="2"/>
      <c r="BG1536" s="2"/>
      <c r="BH1536" s="2"/>
      <c r="BI1536" s="2"/>
      <c r="BJ1536" s="2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B1536" s="2"/>
      <c r="CC1536" s="2"/>
      <c r="CD1536" s="2"/>
      <c r="CE1536" s="2"/>
      <c r="CF1536" s="2"/>
      <c r="CG1536" s="2"/>
      <c r="CH1536" s="2"/>
      <c r="CI1536" s="2"/>
      <c r="CJ1536" s="2"/>
      <c r="CK1536" s="2"/>
      <c r="CL1536" s="2"/>
      <c r="CM1536" s="2"/>
      <c r="CN1536" s="2"/>
      <c r="CO1536" s="2"/>
      <c r="CP1536" s="2"/>
      <c r="CQ1536" s="2"/>
      <c r="CR1536" s="2"/>
      <c r="CS1536" s="2"/>
      <c r="CT1536" s="2"/>
      <c r="CU1536" s="2"/>
      <c r="CV1536" s="2"/>
      <c r="CW1536" s="2"/>
      <c r="CX1536" s="2"/>
      <c r="CY1536" s="2"/>
      <c r="CZ1536" s="2"/>
      <c r="DA1536" s="2"/>
      <c r="DB1536" s="2"/>
    </row>
    <row r="1537" spans="13:106">
      <c r="M1537" s="2"/>
      <c r="N1537" s="2"/>
      <c r="O1537" s="2"/>
      <c r="P1537" s="2"/>
      <c r="Q1537" s="2"/>
      <c r="R1537" s="2"/>
      <c r="S1537" s="2"/>
      <c r="T1537" s="2"/>
      <c r="U1537" s="2"/>
      <c r="V1537" s="2"/>
      <c r="W1537" s="2"/>
      <c r="X1537" s="2"/>
      <c r="Y1537" s="2"/>
      <c r="Z1537" s="2"/>
      <c r="AA1537" s="2"/>
      <c r="AB1537" s="2"/>
      <c r="AC1537" s="2"/>
      <c r="AD1537" s="2"/>
      <c r="AE1537" s="2"/>
      <c r="AF1537" s="2"/>
      <c r="AG1537" s="2"/>
      <c r="AH1537" s="2"/>
      <c r="AI1537" s="2"/>
      <c r="AJ1537" s="2"/>
      <c r="AK1537" s="2"/>
      <c r="AL1537" s="2"/>
      <c r="AM1537" s="2"/>
      <c r="AN1537" s="2"/>
      <c r="AO1537" s="2"/>
      <c r="AP1537" s="2"/>
      <c r="AQ1537" s="2"/>
      <c r="AR1537" s="2"/>
      <c r="AS1537" s="2"/>
      <c r="AT1537" s="2"/>
      <c r="AU1537" s="2"/>
      <c r="AV1537" s="2"/>
      <c r="AW1537" s="2"/>
      <c r="AX1537" s="2"/>
      <c r="AY1537" s="2"/>
      <c r="AZ1537" s="2"/>
      <c r="BA1537" s="2"/>
      <c r="BB1537" s="2"/>
      <c r="BC1537" s="2"/>
      <c r="BD1537" s="2"/>
      <c r="BE1537" s="2"/>
      <c r="BF1537" s="2"/>
      <c r="BG1537" s="2"/>
      <c r="BH1537" s="2"/>
      <c r="BI1537" s="2"/>
      <c r="BJ1537" s="2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B1537" s="2"/>
      <c r="CC1537" s="2"/>
      <c r="CD1537" s="2"/>
      <c r="CE1537" s="2"/>
      <c r="CF1537" s="2"/>
      <c r="CG1537" s="2"/>
      <c r="CH1537" s="2"/>
      <c r="CI1537" s="2"/>
      <c r="CJ1537" s="2"/>
      <c r="CK1537" s="2"/>
      <c r="CL1537" s="2"/>
      <c r="CM1537" s="2"/>
      <c r="CN1537" s="2"/>
      <c r="CO1537" s="2"/>
      <c r="CP1537" s="2"/>
      <c r="CQ1537" s="2"/>
      <c r="CR1537" s="2"/>
      <c r="CS1537" s="2"/>
      <c r="CT1537" s="2"/>
      <c r="CU1537" s="2"/>
      <c r="CV1537" s="2"/>
      <c r="CW1537" s="2"/>
      <c r="CX1537" s="2"/>
      <c r="CY1537" s="2"/>
      <c r="CZ1537" s="2"/>
      <c r="DA1537" s="2"/>
      <c r="DB1537" s="2"/>
    </row>
    <row r="1538" spans="13:106">
      <c r="M1538" s="2"/>
      <c r="N1538" s="2"/>
      <c r="O1538" s="2"/>
      <c r="P1538" s="2"/>
      <c r="Q1538" s="2"/>
      <c r="R1538" s="2"/>
      <c r="S1538" s="2"/>
      <c r="T1538" s="2"/>
      <c r="U1538" s="2"/>
      <c r="V1538" s="2"/>
      <c r="W1538" s="2"/>
      <c r="X1538" s="2"/>
      <c r="Y1538" s="2"/>
      <c r="Z1538" s="2"/>
      <c r="AA1538" s="2"/>
      <c r="AB1538" s="2"/>
      <c r="AC1538" s="2"/>
      <c r="AD1538" s="2"/>
      <c r="AE1538" s="2"/>
      <c r="AF1538" s="2"/>
      <c r="AG1538" s="2"/>
      <c r="AH1538" s="2"/>
      <c r="AI1538" s="2"/>
      <c r="AJ1538" s="2"/>
      <c r="AK1538" s="2"/>
      <c r="AL1538" s="2"/>
      <c r="AM1538" s="2"/>
      <c r="AN1538" s="2"/>
      <c r="AO1538" s="2"/>
      <c r="AP1538" s="2"/>
      <c r="AQ1538" s="2"/>
      <c r="AR1538" s="2"/>
      <c r="AS1538" s="2"/>
      <c r="AT1538" s="2"/>
      <c r="AU1538" s="2"/>
      <c r="AV1538" s="2"/>
      <c r="AW1538" s="2"/>
      <c r="AX1538" s="2"/>
      <c r="AY1538" s="2"/>
      <c r="AZ1538" s="2"/>
      <c r="BA1538" s="2"/>
      <c r="BB1538" s="2"/>
      <c r="BC1538" s="2"/>
      <c r="BD1538" s="2"/>
      <c r="BE1538" s="2"/>
      <c r="BF1538" s="2"/>
      <c r="BG1538" s="2"/>
      <c r="BH1538" s="2"/>
      <c r="BI1538" s="2"/>
      <c r="BJ1538" s="2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B1538" s="2"/>
      <c r="CC1538" s="2"/>
      <c r="CD1538" s="2"/>
      <c r="CE1538" s="2"/>
      <c r="CF1538" s="2"/>
      <c r="CG1538" s="2"/>
      <c r="CH1538" s="2"/>
      <c r="CI1538" s="2"/>
      <c r="CJ1538" s="2"/>
      <c r="CK1538" s="2"/>
      <c r="CL1538" s="2"/>
      <c r="CM1538" s="2"/>
      <c r="CN1538" s="2"/>
      <c r="CO1538" s="2"/>
      <c r="CP1538" s="2"/>
      <c r="CQ1538" s="2"/>
      <c r="CR1538" s="2"/>
      <c r="CS1538" s="2"/>
      <c r="CT1538" s="2"/>
      <c r="CU1538" s="2"/>
      <c r="CV1538" s="2"/>
      <c r="CW1538" s="2"/>
      <c r="CX1538" s="2"/>
      <c r="CY1538" s="2"/>
      <c r="CZ1538" s="2"/>
      <c r="DA1538" s="2"/>
      <c r="DB1538" s="2"/>
    </row>
    <row r="1539" spans="13:106">
      <c r="M1539" s="2"/>
      <c r="N1539" s="2"/>
      <c r="O1539" s="2"/>
      <c r="P1539" s="2"/>
      <c r="Q1539" s="2"/>
      <c r="R1539" s="2"/>
      <c r="S1539" s="2"/>
      <c r="T1539" s="2"/>
      <c r="U1539" s="2"/>
      <c r="V1539" s="2"/>
      <c r="W1539" s="2"/>
      <c r="X1539" s="2"/>
      <c r="Y1539" s="2"/>
      <c r="Z1539" s="2"/>
      <c r="AA1539" s="2"/>
      <c r="AB1539" s="2"/>
      <c r="AC1539" s="2"/>
      <c r="AD1539" s="2"/>
      <c r="AE1539" s="2"/>
      <c r="AF1539" s="2"/>
      <c r="AG1539" s="2"/>
      <c r="AH1539" s="2"/>
      <c r="AI1539" s="2"/>
      <c r="AJ1539" s="2"/>
      <c r="AK1539" s="2"/>
      <c r="AL1539" s="2"/>
      <c r="AM1539" s="2"/>
      <c r="AN1539" s="2"/>
      <c r="AO1539" s="2"/>
      <c r="AP1539" s="2"/>
      <c r="AQ1539" s="2"/>
      <c r="AR1539" s="2"/>
      <c r="AS1539" s="2"/>
      <c r="AT1539" s="2"/>
      <c r="AU1539" s="2"/>
      <c r="AV1539" s="2"/>
      <c r="AW1539" s="2"/>
      <c r="AX1539" s="2"/>
      <c r="AY1539" s="2"/>
      <c r="AZ1539" s="2"/>
      <c r="BA1539" s="2"/>
      <c r="BB1539" s="2"/>
      <c r="BC1539" s="2"/>
      <c r="BD1539" s="2"/>
      <c r="BE1539" s="2"/>
      <c r="BF1539" s="2"/>
      <c r="BG1539" s="2"/>
      <c r="BH1539" s="2"/>
      <c r="BI1539" s="2"/>
      <c r="BJ1539" s="2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B1539" s="2"/>
      <c r="CC1539" s="2"/>
      <c r="CD1539" s="2"/>
      <c r="CE1539" s="2"/>
      <c r="CF1539" s="2"/>
      <c r="CG1539" s="2"/>
      <c r="CH1539" s="2"/>
      <c r="CI1539" s="2"/>
      <c r="CJ1539" s="2"/>
      <c r="CK1539" s="2"/>
      <c r="CL1539" s="2"/>
      <c r="CM1539" s="2"/>
      <c r="CN1539" s="2"/>
      <c r="CO1539" s="2"/>
      <c r="CP1539" s="2"/>
      <c r="CQ1539" s="2"/>
      <c r="CR1539" s="2"/>
      <c r="CS1539" s="2"/>
      <c r="CT1539" s="2"/>
      <c r="CU1539" s="2"/>
      <c r="CV1539" s="2"/>
      <c r="CW1539" s="2"/>
      <c r="CX1539" s="2"/>
      <c r="CY1539" s="2"/>
      <c r="CZ1539" s="2"/>
      <c r="DA1539" s="2"/>
      <c r="DB1539" s="2"/>
    </row>
    <row r="1540" spans="13:106">
      <c r="M1540" s="2"/>
      <c r="N1540" s="2"/>
      <c r="O1540" s="2"/>
      <c r="P1540" s="2"/>
      <c r="Q1540" s="2"/>
      <c r="R1540" s="2"/>
      <c r="S1540" s="2"/>
      <c r="T1540" s="2"/>
      <c r="U1540" s="2"/>
      <c r="V1540" s="2"/>
      <c r="W1540" s="2"/>
      <c r="X1540" s="2"/>
      <c r="Y1540" s="2"/>
      <c r="Z1540" s="2"/>
      <c r="AA1540" s="2"/>
      <c r="AB1540" s="2"/>
      <c r="AC1540" s="2"/>
      <c r="AD1540" s="2"/>
      <c r="AE1540" s="2"/>
      <c r="AF1540" s="2"/>
      <c r="AG1540" s="2"/>
      <c r="AH1540" s="2"/>
      <c r="AI1540" s="2"/>
      <c r="AJ1540" s="2"/>
      <c r="AK1540" s="2"/>
      <c r="AL1540" s="2"/>
      <c r="AM1540" s="2"/>
      <c r="AN1540" s="2"/>
      <c r="AO1540" s="2"/>
      <c r="AP1540" s="2"/>
      <c r="AQ1540" s="2"/>
      <c r="AR1540" s="2"/>
      <c r="AS1540" s="2"/>
      <c r="AT1540" s="2"/>
      <c r="AU1540" s="2"/>
      <c r="AV1540" s="2"/>
      <c r="AW1540" s="2"/>
      <c r="AX1540" s="2"/>
      <c r="AY1540" s="2"/>
      <c r="AZ1540" s="2"/>
      <c r="BA1540" s="2"/>
      <c r="BB1540" s="2"/>
      <c r="BC1540" s="2"/>
      <c r="BD1540" s="2"/>
      <c r="BE1540" s="2"/>
      <c r="BF1540" s="2"/>
      <c r="BG1540" s="2"/>
      <c r="BH1540" s="2"/>
      <c r="BI1540" s="2"/>
      <c r="BJ1540" s="2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B1540" s="2"/>
      <c r="CC1540" s="2"/>
      <c r="CD1540" s="2"/>
      <c r="CE1540" s="2"/>
      <c r="CF1540" s="2"/>
      <c r="CG1540" s="2"/>
      <c r="CH1540" s="2"/>
      <c r="CI1540" s="2"/>
      <c r="CJ1540" s="2"/>
      <c r="CK1540" s="2"/>
      <c r="CL1540" s="2"/>
      <c r="CM1540" s="2"/>
      <c r="CN1540" s="2"/>
      <c r="CO1540" s="2"/>
      <c r="CP1540" s="2"/>
      <c r="CQ1540" s="2"/>
      <c r="CR1540" s="2"/>
      <c r="CS1540" s="2"/>
      <c r="CT1540" s="2"/>
      <c r="CU1540" s="2"/>
      <c r="CV1540" s="2"/>
      <c r="CW1540" s="2"/>
      <c r="CX1540" s="2"/>
      <c r="CY1540" s="2"/>
      <c r="CZ1540" s="2"/>
      <c r="DA1540" s="2"/>
      <c r="DB1540" s="2"/>
    </row>
    <row r="1541" spans="13:106">
      <c r="M1541" s="2"/>
      <c r="N1541" s="2"/>
      <c r="O1541" s="2"/>
      <c r="P1541" s="2"/>
      <c r="Q1541" s="2"/>
      <c r="R1541" s="2"/>
      <c r="S1541" s="2"/>
      <c r="T1541" s="2"/>
      <c r="U1541" s="2"/>
      <c r="V1541" s="2"/>
      <c r="W1541" s="2"/>
      <c r="X1541" s="2"/>
      <c r="Y1541" s="2"/>
      <c r="Z1541" s="2"/>
      <c r="AA1541" s="2"/>
      <c r="AB1541" s="2"/>
      <c r="AC1541" s="2"/>
      <c r="AD1541" s="2"/>
      <c r="AE1541" s="2"/>
      <c r="AF1541" s="2"/>
      <c r="AG1541" s="2"/>
      <c r="AH1541" s="2"/>
      <c r="AI1541" s="2"/>
      <c r="AJ1541" s="2"/>
      <c r="AK1541" s="2"/>
      <c r="AL1541" s="2"/>
      <c r="AM1541" s="2"/>
      <c r="AN1541" s="2"/>
      <c r="AO1541" s="2"/>
      <c r="AP1541" s="2"/>
      <c r="AQ1541" s="2"/>
      <c r="AR1541" s="2"/>
      <c r="AS1541" s="2"/>
      <c r="AT1541" s="2"/>
      <c r="AU1541" s="2"/>
      <c r="AV1541" s="2"/>
      <c r="AW1541" s="2"/>
      <c r="AX1541" s="2"/>
      <c r="AY1541" s="2"/>
      <c r="AZ1541" s="2"/>
      <c r="BA1541" s="2"/>
      <c r="BB1541" s="2"/>
      <c r="BC1541" s="2"/>
      <c r="BD1541" s="2"/>
      <c r="BE1541" s="2"/>
      <c r="BF1541" s="2"/>
      <c r="BG1541" s="2"/>
      <c r="BH1541" s="2"/>
      <c r="BI1541" s="2"/>
      <c r="BJ1541" s="2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B1541" s="2"/>
      <c r="CC1541" s="2"/>
      <c r="CD1541" s="2"/>
      <c r="CE1541" s="2"/>
      <c r="CF1541" s="2"/>
      <c r="CG1541" s="2"/>
      <c r="CH1541" s="2"/>
      <c r="CI1541" s="2"/>
      <c r="CJ1541" s="2"/>
      <c r="CK1541" s="2"/>
      <c r="CL1541" s="2"/>
      <c r="CM1541" s="2"/>
      <c r="CN1541" s="2"/>
      <c r="CO1541" s="2"/>
      <c r="CP1541" s="2"/>
      <c r="CQ1541" s="2"/>
      <c r="CR1541" s="2"/>
      <c r="CS1541" s="2"/>
      <c r="CT1541" s="2"/>
      <c r="CU1541" s="2"/>
      <c r="CV1541" s="2"/>
      <c r="CW1541" s="2"/>
      <c r="CX1541" s="2"/>
      <c r="CY1541" s="2"/>
      <c r="CZ1541" s="2"/>
      <c r="DA1541" s="2"/>
      <c r="DB1541" s="2"/>
    </row>
    <row r="1542" spans="13:106">
      <c r="M1542" s="2"/>
      <c r="N1542" s="2"/>
      <c r="O1542" s="2"/>
      <c r="P1542" s="2"/>
      <c r="Q1542" s="2"/>
      <c r="R1542" s="2"/>
      <c r="S1542" s="2"/>
      <c r="T1542" s="2"/>
      <c r="U1542" s="2"/>
      <c r="V1542" s="2"/>
      <c r="W1542" s="2"/>
      <c r="X1542" s="2"/>
      <c r="Y1542" s="2"/>
      <c r="Z1542" s="2"/>
      <c r="AA1542" s="2"/>
      <c r="AB1542" s="2"/>
      <c r="AC1542" s="2"/>
      <c r="AD1542" s="2"/>
      <c r="AE1542" s="2"/>
      <c r="AF1542" s="2"/>
      <c r="AG1542" s="2"/>
      <c r="AH1542" s="2"/>
      <c r="AI1542" s="2"/>
      <c r="AJ1542" s="2"/>
      <c r="AK1542" s="2"/>
      <c r="AL1542" s="2"/>
      <c r="AM1542" s="2"/>
      <c r="AN1542" s="2"/>
      <c r="AO1542" s="2"/>
      <c r="AP1542" s="2"/>
      <c r="AQ1542" s="2"/>
      <c r="AR1542" s="2"/>
      <c r="AS1542" s="2"/>
      <c r="AT1542" s="2"/>
      <c r="AU1542" s="2"/>
      <c r="AV1542" s="2"/>
      <c r="AW1542" s="2"/>
      <c r="AX1542" s="2"/>
      <c r="AY1542" s="2"/>
      <c r="AZ1542" s="2"/>
      <c r="BA1542" s="2"/>
      <c r="BB1542" s="2"/>
      <c r="BC1542" s="2"/>
      <c r="BD1542" s="2"/>
      <c r="BE1542" s="2"/>
      <c r="BF1542" s="2"/>
      <c r="BG1542" s="2"/>
      <c r="BH1542" s="2"/>
      <c r="BI1542" s="2"/>
      <c r="BJ1542" s="2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B1542" s="2"/>
      <c r="CC1542" s="2"/>
      <c r="CD1542" s="2"/>
      <c r="CE1542" s="2"/>
      <c r="CF1542" s="2"/>
      <c r="CG1542" s="2"/>
      <c r="CH1542" s="2"/>
      <c r="CI1542" s="2"/>
      <c r="CJ1542" s="2"/>
      <c r="CK1542" s="2"/>
      <c r="CL1542" s="2"/>
      <c r="CM1542" s="2"/>
      <c r="CN1542" s="2"/>
      <c r="CO1542" s="2"/>
      <c r="CP1542" s="2"/>
      <c r="CQ1542" s="2"/>
      <c r="CR1542" s="2"/>
      <c r="CS1542" s="2"/>
      <c r="CT1542" s="2"/>
      <c r="CU1542" s="2"/>
      <c r="CV1542" s="2"/>
      <c r="CW1542" s="2"/>
      <c r="CX1542" s="2"/>
      <c r="CY1542" s="2"/>
      <c r="CZ1542" s="2"/>
      <c r="DA1542" s="2"/>
      <c r="DB1542" s="2"/>
    </row>
    <row r="1543" spans="13:106">
      <c r="M1543" s="2"/>
      <c r="N1543" s="2"/>
      <c r="O1543" s="2"/>
      <c r="P1543" s="2"/>
      <c r="Q1543" s="2"/>
      <c r="R1543" s="2"/>
      <c r="S1543" s="2"/>
      <c r="T1543" s="2"/>
      <c r="U1543" s="2"/>
      <c r="V1543" s="2"/>
      <c r="W1543" s="2"/>
      <c r="X1543" s="2"/>
      <c r="Y1543" s="2"/>
      <c r="Z1543" s="2"/>
      <c r="AA1543" s="2"/>
      <c r="AB1543" s="2"/>
      <c r="AC1543" s="2"/>
      <c r="AD1543" s="2"/>
      <c r="AE1543" s="2"/>
      <c r="AF1543" s="2"/>
      <c r="AG1543" s="2"/>
      <c r="AH1543" s="2"/>
      <c r="AI1543" s="2"/>
      <c r="AJ1543" s="2"/>
      <c r="AK1543" s="2"/>
      <c r="AL1543" s="2"/>
      <c r="AM1543" s="2"/>
      <c r="AN1543" s="2"/>
      <c r="AO1543" s="2"/>
      <c r="AP1543" s="2"/>
      <c r="AQ1543" s="2"/>
      <c r="AR1543" s="2"/>
      <c r="AS1543" s="2"/>
      <c r="AT1543" s="2"/>
      <c r="AU1543" s="2"/>
      <c r="AV1543" s="2"/>
      <c r="AW1543" s="2"/>
      <c r="AX1543" s="2"/>
      <c r="AY1543" s="2"/>
      <c r="AZ1543" s="2"/>
      <c r="BA1543" s="2"/>
      <c r="BB1543" s="2"/>
      <c r="BC1543" s="2"/>
      <c r="BD1543" s="2"/>
      <c r="BE1543" s="2"/>
      <c r="BF1543" s="2"/>
      <c r="BG1543" s="2"/>
      <c r="BH1543" s="2"/>
      <c r="BI1543" s="2"/>
      <c r="BJ1543" s="2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B1543" s="2"/>
      <c r="CC1543" s="2"/>
      <c r="CD1543" s="2"/>
      <c r="CE1543" s="2"/>
      <c r="CF1543" s="2"/>
      <c r="CG1543" s="2"/>
      <c r="CH1543" s="2"/>
      <c r="CI1543" s="2"/>
      <c r="CJ1543" s="2"/>
      <c r="CK1543" s="2"/>
      <c r="CL1543" s="2"/>
      <c r="CM1543" s="2"/>
      <c r="CN1543" s="2"/>
      <c r="CO1543" s="2"/>
      <c r="CP1543" s="2"/>
      <c r="CQ1543" s="2"/>
      <c r="CR1543" s="2"/>
      <c r="CS1543" s="2"/>
      <c r="CT1543" s="2"/>
      <c r="CU1543" s="2"/>
      <c r="CV1543" s="2"/>
      <c r="CW1543" s="2"/>
      <c r="CX1543" s="2"/>
      <c r="CY1543" s="2"/>
      <c r="CZ1543" s="2"/>
      <c r="DA1543" s="2"/>
      <c r="DB1543" s="2"/>
    </row>
    <row r="1544" spans="13:106">
      <c r="M1544" s="2"/>
      <c r="N1544" s="2"/>
      <c r="O1544" s="2"/>
      <c r="P1544" s="2"/>
      <c r="Q1544" s="2"/>
      <c r="R1544" s="2"/>
      <c r="S1544" s="2"/>
      <c r="T1544" s="2"/>
      <c r="U1544" s="2"/>
      <c r="V1544" s="2"/>
      <c r="W1544" s="2"/>
      <c r="X1544" s="2"/>
      <c r="Y1544" s="2"/>
      <c r="Z1544" s="2"/>
      <c r="AA1544" s="2"/>
      <c r="AB1544" s="2"/>
      <c r="AC1544" s="2"/>
      <c r="AD1544" s="2"/>
      <c r="AE1544" s="2"/>
      <c r="AF1544" s="2"/>
      <c r="AG1544" s="2"/>
      <c r="AH1544" s="2"/>
      <c r="AI1544" s="2"/>
      <c r="AJ1544" s="2"/>
      <c r="AK1544" s="2"/>
      <c r="AL1544" s="2"/>
      <c r="AM1544" s="2"/>
      <c r="AN1544" s="2"/>
      <c r="AO1544" s="2"/>
      <c r="AP1544" s="2"/>
      <c r="AQ1544" s="2"/>
      <c r="AR1544" s="2"/>
      <c r="AS1544" s="2"/>
      <c r="AT1544" s="2"/>
      <c r="AU1544" s="2"/>
      <c r="AV1544" s="2"/>
      <c r="AW1544" s="2"/>
      <c r="AX1544" s="2"/>
      <c r="AY1544" s="2"/>
      <c r="AZ1544" s="2"/>
      <c r="BA1544" s="2"/>
      <c r="BB1544" s="2"/>
      <c r="BC1544" s="2"/>
      <c r="BD1544" s="2"/>
      <c r="BE1544" s="2"/>
      <c r="BF1544" s="2"/>
      <c r="BG1544" s="2"/>
      <c r="BH1544" s="2"/>
      <c r="BI1544" s="2"/>
      <c r="BJ1544" s="2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B1544" s="2"/>
      <c r="CC1544" s="2"/>
      <c r="CD1544" s="2"/>
      <c r="CE1544" s="2"/>
      <c r="CF1544" s="2"/>
      <c r="CG1544" s="2"/>
      <c r="CH1544" s="2"/>
      <c r="CI1544" s="2"/>
      <c r="CJ1544" s="2"/>
      <c r="CK1544" s="2"/>
      <c r="CL1544" s="2"/>
      <c r="CM1544" s="2"/>
      <c r="CN1544" s="2"/>
      <c r="CO1544" s="2"/>
      <c r="CP1544" s="2"/>
      <c r="CQ1544" s="2"/>
      <c r="CR1544" s="2"/>
      <c r="CS1544" s="2"/>
      <c r="CT1544" s="2"/>
      <c r="CU1544" s="2"/>
      <c r="CV1544" s="2"/>
      <c r="CW1544" s="2"/>
      <c r="CX1544" s="2"/>
      <c r="CY1544" s="2"/>
      <c r="CZ1544" s="2"/>
      <c r="DA1544" s="2"/>
      <c r="DB1544" s="2"/>
    </row>
    <row r="1545" spans="13:106">
      <c r="M1545" s="2"/>
      <c r="N1545" s="2"/>
      <c r="O1545" s="2"/>
      <c r="P1545" s="2"/>
      <c r="Q1545" s="2"/>
      <c r="R1545" s="2"/>
      <c r="S1545" s="2"/>
      <c r="T1545" s="2"/>
      <c r="U1545" s="2"/>
      <c r="V1545" s="2"/>
      <c r="W1545" s="2"/>
      <c r="X1545" s="2"/>
      <c r="Y1545" s="2"/>
      <c r="Z1545" s="2"/>
      <c r="AA1545" s="2"/>
      <c r="AB1545" s="2"/>
      <c r="AC1545" s="2"/>
      <c r="AD1545" s="2"/>
      <c r="AE1545" s="2"/>
      <c r="AF1545" s="2"/>
      <c r="AG1545" s="2"/>
      <c r="AH1545" s="2"/>
      <c r="AI1545" s="2"/>
      <c r="AJ1545" s="2"/>
      <c r="AK1545" s="2"/>
      <c r="AL1545" s="2"/>
      <c r="AM1545" s="2"/>
      <c r="AN1545" s="2"/>
      <c r="AO1545" s="2"/>
      <c r="AP1545" s="2"/>
      <c r="AQ1545" s="2"/>
      <c r="AR1545" s="2"/>
      <c r="AS1545" s="2"/>
      <c r="AT1545" s="2"/>
      <c r="AU1545" s="2"/>
      <c r="AV1545" s="2"/>
      <c r="AW1545" s="2"/>
      <c r="AX1545" s="2"/>
      <c r="AY1545" s="2"/>
      <c r="AZ1545" s="2"/>
      <c r="BA1545" s="2"/>
      <c r="BB1545" s="2"/>
      <c r="BC1545" s="2"/>
      <c r="BD1545" s="2"/>
      <c r="BE1545" s="2"/>
      <c r="BF1545" s="2"/>
      <c r="BG1545" s="2"/>
      <c r="BH1545" s="2"/>
      <c r="BI1545" s="2"/>
      <c r="BJ1545" s="2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B1545" s="2"/>
      <c r="CC1545" s="2"/>
      <c r="CD1545" s="2"/>
      <c r="CE1545" s="2"/>
      <c r="CF1545" s="2"/>
      <c r="CG1545" s="2"/>
      <c r="CH1545" s="2"/>
      <c r="CI1545" s="2"/>
      <c r="CJ1545" s="2"/>
      <c r="CK1545" s="2"/>
      <c r="CL1545" s="2"/>
      <c r="CM1545" s="2"/>
      <c r="CN1545" s="2"/>
      <c r="CO1545" s="2"/>
      <c r="CP1545" s="2"/>
      <c r="CQ1545" s="2"/>
      <c r="CR1545" s="2"/>
      <c r="CS1545" s="2"/>
      <c r="CT1545" s="2"/>
      <c r="CU1545" s="2"/>
      <c r="CV1545" s="2"/>
      <c r="CW1545" s="2"/>
      <c r="CX1545" s="2"/>
      <c r="CY1545" s="2"/>
      <c r="CZ1545" s="2"/>
      <c r="DA1545" s="2"/>
      <c r="DB1545" s="2"/>
    </row>
    <row r="1546" spans="13:106">
      <c r="M1546" s="2"/>
      <c r="N1546" s="2"/>
      <c r="O1546" s="2"/>
      <c r="P1546" s="2"/>
      <c r="Q1546" s="2"/>
      <c r="R1546" s="2"/>
      <c r="S1546" s="2"/>
      <c r="T1546" s="2"/>
      <c r="U1546" s="2"/>
      <c r="V1546" s="2"/>
      <c r="W1546" s="2"/>
      <c r="X1546" s="2"/>
      <c r="Y1546" s="2"/>
      <c r="Z1546" s="2"/>
      <c r="AA1546" s="2"/>
      <c r="AB1546" s="2"/>
      <c r="AC1546" s="2"/>
      <c r="AD1546" s="2"/>
      <c r="AE1546" s="2"/>
      <c r="AF1546" s="2"/>
      <c r="AG1546" s="2"/>
      <c r="AH1546" s="2"/>
      <c r="AI1546" s="2"/>
      <c r="AJ1546" s="2"/>
      <c r="AK1546" s="2"/>
      <c r="AL1546" s="2"/>
      <c r="AM1546" s="2"/>
      <c r="AN1546" s="2"/>
      <c r="AO1546" s="2"/>
      <c r="AP1546" s="2"/>
      <c r="AQ1546" s="2"/>
      <c r="AR1546" s="2"/>
      <c r="AS1546" s="2"/>
      <c r="AT1546" s="2"/>
      <c r="AU1546" s="2"/>
      <c r="AV1546" s="2"/>
      <c r="AW1546" s="2"/>
      <c r="AX1546" s="2"/>
      <c r="AY1546" s="2"/>
      <c r="AZ1546" s="2"/>
      <c r="BA1546" s="2"/>
      <c r="BB1546" s="2"/>
      <c r="BC1546" s="2"/>
      <c r="BD1546" s="2"/>
      <c r="BE1546" s="2"/>
      <c r="BF1546" s="2"/>
      <c r="BG1546" s="2"/>
      <c r="BH1546" s="2"/>
      <c r="BI1546" s="2"/>
      <c r="BJ1546" s="2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B1546" s="2"/>
      <c r="CC1546" s="2"/>
      <c r="CD1546" s="2"/>
      <c r="CE1546" s="2"/>
      <c r="CF1546" s="2"/>
      <c r="CG1546" s="2"/>
      <c r="CH1546" s="2"/>
      <c r="CI1546" s="2"/>
      <c r="CJ1546" s="2"/>
      <c r="CK1546" s="2"/>
      <c r="CL1546" s="2"/>
      <c r="CM1546" s="2"/>
      <c r="CN1546" s="2"/>
      <c r="CO1546" s="2"/>
      <c r="CP1546" s="2"/>
      <c r="CQ1546" s="2"/>
      <c r="CR1546" s="2"/>
      <c r="CS1546" s="2"/>
      <c r="CT1546" s="2"/>
      <c r="CU1546" s="2"/>
      <c r="CV1546" s="2"/>
      <c r="CW1546" s="2"/>
      <c r="CX1546" s="2"/>
      <c r="CY1546" s="2"/>
      <c r="CZ1546" s="2"/>
      <c r="DA1546" s="2"/>
      <c r="DB1546" s="2"/>
    </row>
    <row r="1547" spans="13:106">
      <c r="M1547" s="2"/>
      <c r="N1547" s="2"/>
      <c r="O1547" s="2"/>
      <c r="P1547" s="2"/>
      <c r="Q1547" s="2"/>
      <c r="R1547" s="2"/>
      <c r="S1547" s="2"/>
      <c r="T1547" s="2"/>
      <c r="U1547" s="2"/>
      <c r="V1547" s="2"/>
      <c r="W1547" s="2"/>
      <c r="X1547" s="2"/>
      <c r="Y1547" s="2"/>
      <c r="Z1547" s="2"/>
      <c r="AA1547" s="2"/>
      <c r="AB1547" s="2"/>
      <c r="AC1547" s="2"/>
      <c r="AD1547" s="2"/>
      <c r="AE1547" s="2"/>
      <c r="AF1547" s="2"/>
      <c r="AG1547" s="2"/>
      <c r="AH1547" s="2"/>
      <c r="AI1547" s="2"/>
      <c r="AJ1547" s="2"/>
      <c r="AK1547" s="2"/>
      <c r="AL1547" s="2"/>
      <c r="AM1547" s="2"/>
      <c r="AN1547" s="2"/>
      <c r="AO1547" s="2"/>
      <c r="AP1547" s="2"/>
      <c r="AQ1547" s="2"/>
      <c r="AR1547" s="2"/>
      <c r="AS1547" s="2"/>
      <c r="AT1547" s="2"/>
      <c r="AU1547" s="2"/>
      <c r="AV1547" s="2"/>
      <c r="AW1547" s="2"/>
      <c r="AX1547" s="2"/>
      <c r="AY1547" s="2"/>
      <c r="AZ1547" s="2"/>
      <c r="BA1547" s="2"/>
      <c r="BB1547" s="2"/>
      <c r="BC1547" s="2"/>
      <c r="BD1547" s="2"/>
      <c r="BE1547" s="2"/>
      <c r="BF1547" s="2"/>
      <c r="BG1547" s="2"/>
      <c r="BH1547" s="2"/>
      <c r="BI1547" s="2"/>
      <c r="BJ1547" s="2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B1547" s="2"/>
      <c r="CC1547" s="2"/>
      <c r="CD1547" s="2"/>
      <c r="CE1547" s="2"/>
      <c r="CF1547" s="2"/>
      <c r="CG1547" s="2"/>
      <c r="CH1547" s="2"/>
      <c r="CI1547" s="2"/>
      <c r="CJ1547" s="2"/>
      <c r="CK1547" s="2"/>
      <c r="CL1547" s="2"/>
      <c r="CM1547" s="2"/>
      <c r="CN1547" s="2"/>
      <c r="CO1547" s="2"/>
      <c r="CP1547" s="2"/>
      <c r="CQ1547" s="2"/>
      <c r="CR1547" s="2"/>
      <c r="CS1547" s="2"/>
      <c r="CT1547" s="2"/>
      <c r="CU1547" s="2"/>
      <c r="CV1547" s="2"/>
      <c r="CW1547" s="2"/>
      <c r="CX1547" s="2"/>
      <c r="CY1547" s="2"/>
      <c r="CZ1547" s="2"/>
      <c r="DA1547" s="2"/>
      <c r="DB1547" s="2"/>
    </row>
    <row r="1548" spans="13:106">
      <c r="M1548" s="2"/>
      <c r="N1548" s="2"/>
      <c r="O1548" s="2"/>
      <c r="P1548" s="2"/>
      <c r="Q1548" s="2"/>
      <c r="R1548" s="2"/>
      <c r="S1548" s="2"/>
      <c r="T1548" s="2"/>
      <c r="U1548" s="2"/>
      <c r="V1548" s="2"/>
      <c r="W1548" s="2"/>
      <c r="X1548" s="2"/>
      <c r="Y1548" s="2"/>
      <c r="Z1548" s="2"/>
      <c r="AA1548" s="2"/>
      <c r="AB1548" s="2"/>
      <c r="AC1548" s="2"/>
      <c r="AD1548" s="2"/>
      <c r="AE1548" s="2"/>
      <c r="AF1548" s="2"/>
      <c r="AG1548" s="2"/>
      <c r="AH1548" s="2"/>
      <c r="AI1548" s="2"/>
      <c r="AJ1548" s="2"/>
      <c r="AK1548" s="2"/>
      <c r="AL1548" s="2"/>
      <c r="AM1548" s="2"/>
      <c r="AN1548" s="2"/>
      <c r="AO1548" s="2"/>
      <c r="AP1548" s="2"/>
      <c r="AQ1548" s="2"/>
      <c r="AR1548" s="2"/>
      <c r="AS1548" s="2"/>
      <c r="AT1548" s="2"/>
      <c r="AU1548" s="2"/>
      <c r="AV1548" s="2"/>
      <c r="AW1548" s="2"/>
      <c r="AX1548" s="2"/>
      <c r="AY1548" s="2"/>
      <c r="AZ1548" s="2"/>
      <c r="BA1548" s="2"/>
      <c r="BB1548" s="2"/>
      <c r="BC1548" s="2"/>
      <c r="BD1548" s="2"/>
      <c r="BE1548" s="2"/>
      <c r="BF1548" s="2"/>
      <c r="BG1548" s="2"/>
      <c r="BH1548" s="2"/>
      <c r="BI1548" s="2"/>
      <c r="BJ1548" s="2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B1548" s="2"/>
      <c r="CC1548" s="2"/>
      <c r="CD1548" s="2"/>
      <c r="CE1548" s="2"/>
      <c r="CF1548" s="2"/>
      <c r="CG1548" s="2"/>
      <c r="CH1548" s="2"/>
      <c r="CI1548" s="2"/>
      <c r="CJ1548" s="2"/>
      <c r="CK1548" s="2"/>
      <c r="CL1548" s="2"/>
      <c r="CM1548" s="2"/>
      <c r="CN1548" s="2"/>
      <c r="CO1548" s="2"/>
      <c r="CP1548" s="2"/>
      <c r="CQ1548" s="2"/>
      <c r="CR1548" s="2"/>
      <c r="CS1548" s="2"/>
      <c r="CT1548" s="2"/>
      <c r="CU1548" s="2"/>
      <c r="CV1548" s="2"/>
      <c r="CW1548" s="2"/>
      <c r="CX1548" s="2"/>
      <c r="CY1548" s="2"/>
      <c r="CZ1548" s="2"/>
      <c r="DA1548" s="2"/>
      <c r="DB1548" s="2"/>
    </row>
    <row r="1549" spans="13:106">
      <c r="M1549" s="2"/>
      <c r="N1549" s="2"/>
      <c r="O1549" s="2"/>
      <c r="P1549" s="2"/>
      <c r="Q1549" s="2"/>
      <c r="R1549" s="2"/>
      <c r="S1549" s="2"/>
      <c r="T1549" s="2"/>
      <c r="U1549" s="2"/>
      <c r="V1549" s="2"/>
      <c r="W1549" s="2"/>
      <c r="X1549" s="2"/>
      <c r="Y1549" s="2"/>
      <c r="Z1549" s="2"/>
      <c r="AA1549" s="2"/>
      <c r="AB1549" s="2"/>
      <c r="AC1549" s="2"/>
      <c r="AD1549" s="2"/>
      <c r="AE1549" s="2"/>
      <c r="AF1549" s="2"/>
      <c r="AG1549" s="2"/>
      <c r="AH1549" s="2"/>
      <c r="AI1549" s="2"/>
      <c r="AJ1549" s="2"/>
      <c r="AK1549" s="2"/>
      <c r="AL1549" s="2"/>
      <c r="AM1549" s="2"/>
      <c r="AN1549" s="2"/>
      <c r="AO1549" s="2"/>
      <c r="AP1549" s="2"/>
      <c r="AQ1549" s="2"/>
      <c r="AR1549" s="2"/>
      <c r="AS1549" s="2"/>
      <c r="AT1549" s="2"/>
      <c r="AU1549" s="2"/>
      <c r="AV1549" s="2"/>
      <c r="AW1549" s="2"/>
      <c r="AX1549" s="2"/>
      <c r="AY1549" s="2"/>
      <c r="AZ1549" s="2"/>
      <c r="BA1549" s="2"/>
      <c r="BB1549" s="2"/>
      <c r="BC1549" s="2"/>
      <c r="BD1549" s="2"/>
      <c r="BE1549" s="2"/>
      <c r="BF1549" s="2"/>
      <c r="BG1549" s="2"/>
      <c r="BH1549" s="2"/>
      <c r="BI1549" s="2"/>
      <c r="BJ1549" s="2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B1549" s="2"/>
      <c r="CC1549" s="2"/>
      <c r="CD1549" s="2"/>
      <c r="CE1549" s="2"/>
      <c r="CF1549" s="2"/>
      <c r="CG1549" s="2"/>
      <c r="CH1549" s="2"/>
      <c r="CI1549" s="2"/>
      <c r="CJ1549" s="2"/>
      <c r="CK1549" s="2"/>
      <c r="CL1549" s="2"/>
      <c r="CM1549" s="2"/>
      <c r="CN1549" s="2"/>
      <c r="CO1549" s="2"/>
      <c r="CP1549" s="2"/>
      <c r="CQ1549" s="2"/>
      <c r="CR1549" s="2"/>
      <c r="CS1549" s="2"/>
      <c r="CT1549" s="2"/>
      <c r="CU1549" s="2"/>
      <c r="CV1549" s="2"/>
      <c r="CW1549" s="2"/>
      <c r="CX1549" s="2"/>
      <c r="CY1549" s="2"/>
      <c r="CZ1549" s="2"/>
      <c r="DA1549" s="2"/>
      <c r="DB1549" s="2"/>
    </row>
    <row r="1550" spans="13:106">
      <c r="M1550" s="2"/>
      <c r="N1550" s="2"/>
      <c r="O1550" s="2"/>
      <c r="P1550" s="2"/>
      <c r="Q1550" s="2"/>
      <c r="R1550" s="2"/>
      <c r="S1550" s="2"/>
      <c r="T1550" s="2"/>
      <c r="U1550" s="2"/>
      <c r="V1550" s="2"/>
      <c r="W1550" s="2"/>
      <c r="X1550" s="2"/>
      <c r="Y1550" s="2"/>
      <c r="Z1550" s="2"/>
      <c r="AA1550" s="2"/>
      <c r="AB1550" s="2"/>
      <c r="AC1550" s="2"/>
      <c r="AD1550" s="2"/>
      <c r="AE1550" s="2"/>
      <c r="AF1550" s="2"/>
      <c r="AG1550" s="2"/>
      <c r="AH1550" s="2"/>
      <c r="AI1550" s="2"/>
      <c r="AJ1550" s="2"/>
      <c r="AK1550" s="2"/>
      <c r="AL1550" s="2"/>
      <c r="AM1550" s="2"/>
      <c r="AN1550" s="2"/>
      <c r="AO1550" s="2"/>
      <c r="AP1550" s="2"/>
      <c r="AQ1550" s="2"/>
      <c r="AR1550" s="2"/>
      <c r="AS1550" s="2"/>
      <c r="AT1550" s="2"/>
      <c r="AU1550" s="2"/>
      <c r="AV1550" s="2"/>
      <c r="AW1550" s="2"/>
      <c r="AX1550" s="2"/>
      <c r="AY1550" s="2"/>
      <c r="AZ1550" s="2"/>
      <c r="BA1550" s="2"/>
      <c r="BB1550" s="2"/>
      <c r="BC1550" s="2"/>
      <c r="BD1550" s="2"/>
      <c r="BE1550" s="2"/>
      <c r="BF1550" s="2"/>
      <c r="BG1550" s="2"/>
      <c r="BH1550" s="2"/>
      <c r="BI1550" s="2"/>
      <c r="BJ1550" s="2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B1550" s="2"/>
      <c r="CC1550" s="2"/>
      <c r="CD1550" s="2"/>
      <c r="CE1550" s="2"/>
      <c r="CF1550" s="2"/>
      <c r="CG1550" s="2"/>
      <c r="CH1550" s="2"/>
      <c r="CI1550" s="2"/>
      <c r="CJ1550" s="2"/>
      <c r="CK1550" s="2"/>
      <c r="CL1550" s="2"/>
      <c r="CM1550" s="2"/>
      <c r="CN1550" s="2"/>
      <c r="CO1550" s="2"/>
      <c r="CP1550" s="2"/>
      <c r="CQ1550" s="2"/>
      <c r="CR1550" s="2"/>
      <c r="CS1550" s="2"/>
      <c r="CT1550" s="2"/>
      <c r="CU1550" s="2"/>
      <c r="CV1550" s="2"/>
      <c r="CW1550" s="2"/>
      <c r="CX1550" s="2"/>
      <c r="CY1550" s="2"/>
      <c r="CZ1550" s="2"/>
      <c r="DA1550" s="2"/>
      <c r="DB1550" s="2"/>
    </row>
    <row r="1551" spans="13:106">
      <c r="M1551" s="2"/>
      <c r="N1551" s="2"/>
      <c r="O1551" s="2"/>
      <c r="P1551" s="2"/>
      <c r="Q1551" s="2"/>
      <c r="R1551" s="2"/>
      <c r="S1551" s="2"/>
      <c r="T1551" s="2"/>
      <c r="U1551" s="2"/>
      <c r="V1551" s="2"/>
      <c r="W1551" s="2"/>
      <c r="X1551" s="2"/>
      <c r="Y1551" s="2"/>
      <c r="Z1551" s="2"/>
      <c r="AA1551" s="2"/>
      <c r="AB1551" s="2"/>
      <c r="AC1551" s="2"/>
      <c r="AD1551" s="2"/>
      <c r="AE1551" s="2"/>
      <c r="AF1551" s="2"/>
      <c r="AG1551" s="2"/>
      <c r="AH1551" s="2"/>
      <c r="AI1551" s="2"/>
      <c r="AJ1551" s="2"/>
      <c r="AK1551" s="2"/>
      <c r="AL1551" s="2"/>
      <c r="AM1551" s="2"/>
      <c r="AN1551" s="2"/>
      <c r="AO1551" s="2"/>
      <c r="AP1551" s="2"/>
      <c r="AQ1551" s="2"/>
      <c r="AR1551" s="2"/>
      <c r="AS1551" s="2"/>
      <c r="AT1551" s="2"/>
      <c r="AU1551" s="2"/>
      <c r="AV1551" s="2"/>
      <c r="AW1551" s="2"/>
      <c r="AX1551" s="2"/>
      <c r="AY1551" s="2"/>
      <c r="AZ1551" s="2"/>
      <c r="BA1551" s="2"/>
      <c r="BB1551" s="2"/>
      <c r="BC1551" s="2"/>
      <c r="BD1551" s="2"/>
      <c r="BE1551" s="2"/>
      <c r="BF1551" s="2"/>
      <c r="BG1551" s="2"/>
      <c r="BH1551" s="2"/>
      <c r="BI1551" s="2"/>
      <c r="BJ1551" s="2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B1551" s="2"/>
      <c r="CC1551" s="2"/>
      <c r="CD1551" s="2"/>
      <c r="CE1551" s="2"/>
      <c r="CF1551" s="2"/>
      <c r="CG1551" s="2"/>
      <c r="CH1551" s="2"/>
      <c r="CI1551" s="2"/>
      <c r="CJ1551" s="2"/>
      <c r="CK1551" s="2"/>
      <c r="CL1551" s="2"/>
      <c r="CM1551" s="2"/>
      <c r="CN1551" s="2"/>
      <c r="CO1551" s="2"/>
      <c r="CP1551" s="2"/>
      <c r="CQ1551" s="2"/>
      <c r="CR1551" s="2"/>
      <c r="CS1551" s="2"/>
      <c r="CT1551" s="2"/>
      <c r="CU1551" s="2"/>
      <c r="CV1551" s="2"/>
      <c r="CW1551" s="2"/>
      <c r="CX1551" s="2"/>
      <c r="CY1551" s="2"/>
      <c r="CZ1551" s="2"/>
      <c r="DA1551" s="2"/>
      <c r="DB1551" s="2"/>
    </row>
    <row r="1552" spans="13:106">
      <c r="M1552" s="2"/>
      <c r="N1552" s="2"/>
      <c r="O1552" s="2"/>
      <c r="P1552" s="2"/>
      <c r="Q1552" s="2"/>
      <c r="R1552" s="2"/>
      <c r="S1552" s="2"/>
      <c r="T1552" s="2"/>
      <c r="U1552" s="2"/>
      <c r="V1552" s="2"/>
      <c r="W1552" s="2"/>
      <c r="X1552" s="2"/>
      <c r="Y1552" s="2"/>
      <c r="Z1552" s="2"/>
      <c r="AA1552" s="2"/>
      <c r="AB1552" s="2"/>
      <c r="AC1552" s="2"/>
      <c r="AD1552" s="2"/>
      <c r="AE1552" s="2"/>
      <c r="AF1552" s="2"/>
      <c r="AG1552" s="2"/>
      <c r="AH1552" s="2"/>
      <c r="AI1552" s="2"/>
      <c r="AJ1552" s="2"/>
      <c r="AK1552" s="2"/>
      <c r="AL1552" s="2"/>
      <c r="AM1552" s="2"/>
      <c r="AN1552" s="2"/>
      <c r="AO1552" s="2"/>
      <c r="AP1552" s="2"/>
      <c r="AQ1552" s="2"/>
      <c r="AR1552" s="2"/>
      <c r="AS1552" s="2"/>
      <c r="AT1552" s="2"/>
      <c r="AU1552" s="2"/>
      <c r="AV1552" s="2"/>
      <c r="AW1552" s="2"/>
      <c r="AX1552" s="2"/>
      <c r="AY1552" s="2"/>
      <c r="AZ1552" s="2"/>
      <c r="BA1552" s="2"/>
      <c r="BB1552" s="2"/>
      <c r="BC1552" s="2"/>
      <c r="BD1552" s="2"/>
      <c r="BE1552" s="2"/>
      <c r="BF1552" s="2"/>
      <c r="BG1552" s="2"/>
      <c r="BH1552" s="2"/>
      <c r="BI1552" s="2"/>
      <c r="BJ1552" s="2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B1552" s="2"/>
      <c r="CC1552" s="2"/>
      <c r="CD1552" s="2"/>
      <c r="CE1552" s="2"/>
      <c r="CF1552" s="2"/>
      <c r="CG1552" s="2"/>
      <c r="CH1552" s="2"/>
      <c r="CI1552" s="2"/>
      <c r="CJ1552" s="2"/>
      <c r="CK1552" s="2"/>
      <c r="CL1552" s="2"/>
      <c r="CM1552" s="2"/>
      <c r="CN1552" s="2"/>
      <c r="CO1552" s="2"/>
      <c r="CP1552" s="2"/>
      <c r="CQ1552" s="2"/>
      <c r="CR1552" s="2"/>
      <c r="CS1552" s="2"/>
      <c r="CT1552" s="2"/>
      <c r="CU1552" s="2"/>
      <c r="CV1552" s="2"/>
      <c r="CW1552" s="2"/>
      <c r="CX1552" s="2"/>
      <c r="CY1552" s="2"/>
      <c r="CZ1552" s="2"/>
      <c r="DA1552" s="2"/>
      <c r="DB1552" s="2"/>
    </row>
    <row r="1553" spans="13:106">
      <c r="M1553" s="2"/>
      <c r="N1553" s="2"/>
      <c r="O1553" s="2"/>
      <c r="P1553" s="2"/>
      <c r="Q1553" s="2"/>
      <c r="R1553" s="2"/>
      <c r="S1553" s="2"/>
      <c r="T1553" s="2"/>
      <c r="U1553" s="2"/>
      <c r="V1553" s="2"/>
      <c r="W1553" s="2"/>
      <c r="X1553" s="2"/>
      <c r="Y1553" s="2"/>
      <c r="Z1553" s="2"/>
      <c r="AA1553" s="2"/>
      <c r="AB1553" s="2"/>
      <c r="AC1553" s="2"/>
      <c r="AD1553" s="2"/>
      <c r="AE1553" s="2"/>
      <c r="AF1553" s="2"/>
      <c r="AG1553" s="2"/>
      <c r="AH1553" s="2"/>
      <c r="AI1553" s="2"/>
      <c r="AJ1553" s="2"/>
      <c r="AK1553" s="2"/>
      <c r="AL1553" s="2"/>
      <c r="AM1553" s="2"/>
      <c r="AN1553" s="2"/>
      <c r="AO1553" s="2"/>
      <c r="AP1553" s="2"/>
      <c r="AQ1553" s="2"/>
      <c r="AR1553" s="2"/>
      <c r="AS1553" s="2"/>
      <c r="AT1553" s="2"/>
      <c r="AU1553" s="2"/>
      <c r="AV1553" s="2"/>
      <c r="AW1553" s="2"/>
      <c r="AX1553" s="2"/>
      <c r="AY1553" s="2"/>
      <c r="AZ1553" s="2"/>
      <c r="BA1553" s="2"/>
      <c r="BB1553" s="2"/>
      <c r="BC1553" s="2"/>
      <c r="BD1553" s="2"/>
      <c r="BE1553" s="2"/>
      <c r="BF1553" s="2"/>
      <c r="BG1553" s="2"/>
      <c r="BH1553" s="2"/>
      <c r="BI1553" s="2"/>
      <c r="BJ1553" s="2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B1553" s="2"/>
      <c r="CC1553" s="2"/>
      <c r="CD1553" s="2"/>
      <c r="CE1553" s="2"/>
      <c r="CF1553" s="2"/>
      <c r="CG1553" s="2"/>
      <c r="CH1553" s="2"/>
      <c r="CI1553" s="2"/>
      <c r="CJ1553" s="2"/>
      <c r="CK1553" s="2"/>
      <c r="CL1553" s="2"/>
      <c r="CM1553" s="2"/>
      <c r="CN1553" s="2"/>
      <c r="CO1553" s="2"/>
      <c r="CP1553" s="2"/>
      <c r="CQ1553" s="2"/>
      <c r="CR1553" s="2"/>
      <c r="CS1553" s="2"/>
      <c r="CT1553" s="2"/>
      <c r="CU1553" s="2"/>
      <c r="CV1553" s="2"/>
      <c r="CW1553" s="2"/>
      <c r="CX1553" s="2"/>
      <c r="CY1553" s="2"/>
      <c r="CZ1553" s="2"/>
      <c r="DA1553" s="2"/>
      <c r="DB1553" s="2"/>
    </row>
    <row r="1554" spans="13:106">
      <c r="M1554" s="2"/>
      <c r="N1554" s="2"/>
      <c r="O1554" s="2"/>
      <c r="P1554" s="2"/>
      <c r="Q1554" s="2"/>
      <c r="R1554" s="2"/>
      <c r="S1554" s="2"/>
      <c r="T1554" s="2"/>
      <c r="U1554" s="2"/>
      <c r="V1554" s="2"/>
      <c r="W1554" s="2"/>
      <c r="X1554" s="2"/>
      <c r="Y1554" s="2"/>
      <c r="Z1554" s="2"/>
      <c r="AA1554" s="2"/>
      <c r="AB1554" s="2"/>
      <c r="AC1554" s="2"/>
      <c r="AD1554" s="2"/>
      <c r="AE1554" s="2"/>
      <c r="AF1554" s="2"/>
      <c r="AG1554" s="2"/>
      <c r="AH1554" s="2"/>
      <c r="AI1554" s="2"/>
      <c r="AJ1554" s="2"/>
      <c r="AK1554" s="2"/>
      <c r="AL1554" s="2"/>
      <c r="AM1554" s="2"/>
      <c r="AN1554" s="2"/>
      <c r="AO1554" s="2"/>
      <c r="AP1554" s="2"/>
      <c r="AQ1554" s="2"/>
      <c r="AR1554" s="2"/>
      <c r="AS1554" s="2"/>
      <c r="AT1554" s="2"/>
      <c r="AU1554" s="2"/>
      <c r="AV1554" s="2"/>
      <c r="AW1554" s="2"/>
      <c r="AX1554" s="2"/>
      <c r="AY1554" s="2"/>
      <c r="AZ1554" s="2"/>
      <c r="BA1554" s="2"/>
      <c r="BB1554" s="2"/>
      <c r="BC1554" s="2"/>
      <c r="BD1554" s="2"/>
      <c r="BE1554" s="2"/>
      <c r="BF1554" s="2"/>
      <c r="BG1554" s="2"/>
      <c r="BH1554" s="2"/>
      <c r="BI1554" s="2"/>
      <c r="BJ1554" s="2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B1554" s="2"/>
      <c r="CC1554" s="2"/>
      <c r="CD1554" s="2"/>
      <c r="CE1554" s="2"/>
      <c r="CF1554" s="2"/>
      <c r="CG1554" s="2"/>
      <c r="CH1554" s="2"/>
      <c r="CI1554" s="2"/>
      <c r="CJ1554" s="2"/>
      <c r="CK1554" s="2"/>
      <c r="CL1554" s="2"/>
      <c r="CM1554" s="2"/>
      <c r="CN1554" s="2"/>
      <c r="CO1554" s="2"/>
      <c r="CP1554" s="2"/>
      <c r="CQ1554" s="2"/>
      <c r="CR1554" s="2"/>
      <c r="CS1554" s="2"/>
      <c r="CT1554" s="2"/>
      <c r="CU1554" s="2"/>
      <c r="CV1554" s="2"/>
      <c r="CW1554" s="2"/>
      <c r="CX1554" s="2"/>
      <c r="CY1554" s="2"/>
      <c r="CZ1554" s="2"/>
      <c r="DA1554" s="2"/>
      <c r="DB1554" s="2"/>
    </row>
    <row r="1555" spans="13:106">
      <c r="M1555" s="2"/>
      <c r="N1555" s="2"/>
      <c r="O1555" s="2"/>
      <c r="P1555" s="2"/>
      <c r="Q1555" s="2"/>
      <c r="R1555" s="2"/>
      <c r="S1555" s="2"/>
      <c r="T1555" s="2"/>
      <c r="U1555" s="2"/>
      <c r="V1555" s="2"/>
      <c r="W1555" s="2"/>
      <c r="X1555" s="2"/>
      <c r="Y1555" s="2"/>
      <c r="Z1555" s="2"/>
      <c r="AA1555" s="2"/>
      <c r="AB1555" s="2"/>
      <c r="AC1555" s="2"/>
      <c r="AD1555" s="2"/>
      <c r="AE1555" s="2"/>
      <c r="AF1555" s="2"/>
      <c r="AG1555" s="2"/>
      <c r="AH1555" s="2"/>
      <c r="AI1555" s="2"/>
      <c r="AJ1555" s="2"/>
      <c r="AK1555" s="2"/>
      <c r="AL1555" s="2"/>
      <c r="AM1555" s="2"/>
      <c r="AN1555" s="2"/>
      <c r="AO1555" s="2"/>
      <c r="AP1555" s="2"/>
      <c r="AQ1555" s="2"/>
      <c r="AR1555" s="2"/>
      <c r="AS1555" s="2"/>
      <c r="AT1555" s="2"/>
      <c r="AU1555" s="2"/>
      <c r="AV1555" s="2"/>
      <c r="AW1555" s="2"/>
      <c r="AX1555" s="2"/>
      <c r="AY1555" s="2"/>
      <c r="AZ1555" s="2"/>
      <c r="BA1555" s="2"/>
      <c r="BB1555" s="2"/>
      <c r="BC1555" s="2"/>
      <c r="BD1555" s="2"/>
      <c r="BE1555" s="2"/>
      <c r="BF1555" s="2"/>
      <c r="BG1555" s="2"/>
      <c r="BH1555" s="2"/>
      <c r="BI1555" s="2"/>
      <c r="BJ1555" s="2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B1555" s="2"/>
      <c r="CC1555" s="2"/>
      <c r="CD1555" s="2"/>
      <c r="CE1555" s="2"/>
      <c r="CF1555" s="2"/>
      <c r="CG1555" s="2"/>
      <c r="CH1555" s="2"/>
      <c r="CI1555" s="2"/>
      <c r="CJ1555" s="2"/>
      <c r="CK1555" s="2"/>
      <c r="CL1555" s="2"/>
      <c r="CM1555" s="2"/>
      <c r="CN1555" s="2"/>
      <c r="CO1555" s="2"/>
      <c r="CP1555" s="2"/>
      <c r="CQ1555" s="2"/>
      <c r="CR1555" s="2"/>
      <c r="CS1555" s="2"/>
      <c r="CT1555" s="2"/>
      <c r="CU1555" s="2"/>
      <c r="CV1555" s="2"/>
      <c r="CW1555" s="2"/>
      <c r="CX1555" s="2"/>
      <c r="CY1555" s="2"/>
      <c r="CZ1555" s="2"/>
      <c r="DA1555" s="2"/>
      <c r="DB1555" s="2"/>
    </row>
    <row r="1556" spans="13:106">
      <c r="M1556" s="2"/>
      <c r="N1556" s="2"/>
      <c r="O1556" s="2"/>
      <c r="P1556" s="2"/>
      <c r="Q1556" s="2"/>
      <c r="R1556" s="2"/>
      <c r="S1556" s="2"/>
      <c r="T1556" s="2"/>
      <c r="U1556" s="2"/>
      <c r="V1556" s="2"/>
      <c r="W1556" s="2"/>
      <c r="X1556" s="2"/>
      <c r="Y1556" s="2"/>
      <c r="Z1556" s="2"/>
      <c r="AA1556" s="2"/>
      <c r="AB1556" s="2"/>
      <c r="AC1556" s="2"/>
      <c r="AD1556" s="2"/>
      <c r="AE1556" s="2"/>
      <c r="AF1556" s="2"/>
      <c r="AG1556" s="2"/>
      <c r="AH1556" s="2"/>
      <c r="AI1556" s="2"/>
      <c r="AJ1556" s="2"/>
      <c r="AK1556" s="2"/>
      <c r="AL1556" s="2"/>
      <c r="AM1556" s="2"/>
      <c r="AN1556" s="2"/>
      <c r="AO1556" s="2"/>
      <c r="AP1556" s="2"/>
      <c r="AQ1556" s="2"/>
      <c r="AR1556" s="2"/>
      <c r="AS1556" s="2"/>
      <c r="AT1556" s="2"/>
      <c r="AU1556" s="2"/>
      <c r="AV1556" s="2"/>
      <c r="AW1556" s="2"/>
      <c r="AX1556" s="2"/>
      <c r="AY1556" s="2"/>
      <c r="AZ1556" s="2"/>
      <c r="BA1556" s="2"/>
      <c r="BB1556" s="2"/>
      <c r="BC1556" s="2"/>
      <c r="BD1556" s="2"/>
      <c r="BE1556" s="2"/>
      <c r="BF1556" s="2"/>
      <c r="BG1556" s="2"/>
      <c r="BH1556" s="2"/>
      <c r="BI1556" s="2"/>
      <c r="BJ1556" s="2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B1556" s="2"/>
      <c r="CC1556" s="2"/>
      <c r="CD1556" s="2"/>
      <c r="CE1556" s="2"/>
      <c r="CF1556" s="2"/>
      <c r="CG1556" s="2"/>
      <c r="CH1556" s="2"/>
      <c r="CI1556" s="2"/>
      <c r="CJ1556" s="2"/>
      <c r="CK1556" s="2"/>
      <c r="CL1556" s="2"/>
      <c r="CM1556" s="2"/>
      <c r="CN1556" s="2"/>
      <c r="CO1556" s="2"/>
      <c r="CP1556" s="2"/>
      <c r="CQ1556" s="2"/>
      <c r="CR1556" s="2"/>
      <c r="CS1556" s="2"/>
      <c r="CT1556" s="2"/>
      <c r="CU1556" s="2"/>
      <c r="CV1556" s="2"/>
      <c r="CW1556" s="2"/>
      <c r="CX1556" s="2"/>
      <c r="CY1556" s="2"/>
      <c r="CZ1556" s="2"/>
      <c r="DA1556" s="2"/>
      <c r="DB1556" s="2"/>
    </row>
    <row r="1557" spans="13:106">
      <c r="M1557" s="2"/>
      <c r="N1557" s="2"/>
      <c r="O1557" s="2"/>
      <c r="P1557" s="2"/>
      <c r="Q1557" s="2"/>
      <c r="R1557" s="2"/>
      <c r="S1557" s="2"/>
      <c r="T1557" s="2"/>
      <c r="U1557" s="2"/>
      <c r="V1557" s="2"/>
      <c r="W1557" s="2"/>
      <c r="X1557" s="2"/>
      <c r="Y1557" s="2"/>
      <c r="Z1557" s="2"/>
      <c r="AA1557" s="2"/>
      <c r="AB1557" s="2"/>
      <c r="AC1557" s="2"/>
      <c r="AD1557" s="2"/>
      <c r="AE1557" s="2"/>
      <c r="AF1557" s="2"/>
      <c r="AG1557" s="2"/>
      <c r="AH1557" s="2"/>
      <c r="AI1557" s="2"/>
      <c r="AJ1557" s="2"/>
      <c r="AK1557" s="2"/>
      <c r="AL1557" s="2"/>
      <c r="AM1557" s="2"/>
      <c r="AN1557" s="2"/>
      <c r="AO1557" s="2"/>
      <c r="AP1557" s="2"/>
      <c r="AQ1557" s="2"/>
      <c r="AR1557" s="2"/>
      <c r="AS1557" s="2"/>
      <c r="AT1557" s="2"/>
      <c r="AU1557" s="2"/>
      <c r="AV1557" s="2"/>
      <c r="AW1557" s="2"/>
      <c r="AX1557" s="2"/>
      <c r="AY1557" s="2"/>
      <c r="AZ1557" s="2"/>
      <c r="BA1557" s="2"/>
      <c r="BB1557" s="2"/>
      <c r="BC1557" s="2"/>
      <c r="BD1557" s="2"/>
      <c r="BE1557" s="2"/>
      <c r="BF1557" s="2"/>
      <c r="BG1557" s="2"/>
      <c r="BH1557" s="2"/>
      <c r="BI1557" s="2"/>
      <c r="BJ1557" s="2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B1557" s="2"/>
      <c r="CC1557" s="2"/>
      <c r="CD1557" s="2"/>
      <c r="CE1557" s="2"/>
      <c r="CF1557" s="2"/>
      <c r="CG1557" s="2"/>
      <c r="CH1557" s="2"/>
      <c r="CI1557" s="2"/>
      <c r="CJ1557" s="2"/>
      <c r="CK1557" s="2"/>
      <c r="CL1557" s="2"/>
      <c r="CM1557" s="2"/>
      <c r="CN1557" s="2"/>
      <c r="CO1557" s="2"/>
      <c r="CP1557" s="2"/>
      <c r="CQ1557" s="2"/>
      <c r="CR1557" s="2"/>
      <c r="CS1557" s="2"/>
      <c r="CT1557" s="2"/>
      <c r="CU1557" s="2"/>
      <c r="CV1557" s="2"/>
      <c r="CW1557" s="2"/>
      <c r="CX1557" s="2"/>
      <c r="CY1557" s="2"/>
      <c r="CZ1557" s="2"/>
      <c r="DA1557" s="2"/>
      <c r="DB1557" s="2"/>
    </row>
    <row r="1558" spans="13:106">
      <c r="M1558" s="2"/>
      <c r="N1558" s="2"/>
      <c r="O1558" s="2"/>
      <c r="P1558" s="2"/>
      <c r="Q1558" s="2"/>
      <c r="R1558" s="2"/>
      <c r="S1558" s="2"/>
      <c r="T1558" s="2"/>
      <c r="U1558" s="2"/>
      <c r="V1558" s="2"/>
      <c r="W1558" s="2"/>
      <c r="X1558" s="2"/>
      <c r="Y1558" s="2"/>
      <c r="Z1558" s="2"/>
      <c r="AA1558" s="2"/>
      <c r="AB1558" s="2"/>
      <c r="AC1558" s="2"/>
      <c r="AD1558" s="2"/>
      <c r="AE1558" s="2"/>
      <c r="AF1558" s="2"/>
      <c r="AG1558" s="2"/>
      <c r="AH1558" s="2"/>
      <c r="AI1558" s="2"/>
      <c r="AJ1558" s="2"/>
      <c r="AK1558" s="2"/>
      <c r="AL1558" s="2"/>
      <c r="AM1558" s="2"/>
      <c r="AN1558" s="2"/>
      <c r="AO1558" s="2"/>
      <c r="AP1558" s="2"/>
      <c r="AQ1558" s="2"/>
      <c r="AR1558" s="2"/>
      <c r="AS1558" s="2"/>
      <c r="AT1558" s="2"/>
      <c r="AU1558" s="2"/>
      <c r="AV1558" s="2"/>
      <c r="AW1558" s="2"/>
      <c r="AX1558" s="2"/>
      <c r="AY1558" s="2"/>
      <c r="AZ1558" s="2"/>
      <c r="BA1558" s="2"/>
      <c r="BB1558" s="2"/>
      <c r="BC1558" s="2"/>
      <c r="BD1558" s="2"/>
      <c r="BE1558" s="2"/>
      <c r="BF1558" s="2"/>
      <c r="BG1558" s="2"/>
      <c r="BH1558" s="2"/>
      <c r="BI1558" s="2"/>
      <c r="BJ1558" s="2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B1558" s="2"/>
      <c r="CC1558" s="2"/>
      <c r="CD1558" s="2"/>
      <c r="CE1558" s="2"/>
      <c r="CF1558" s="2"/>
      <c r="CG1558" s="2"/>
      <c r="CH1558" s="2"/>
      <c r="CI1558" s="2"/>
      <c r="CJ1558" s="2"/>
      <c r="CK1558" s="2"/>
      <c r="CL1558" s="2"/>
      <c r="CM1558" s="2"/>
      <c r="CN1558" s="2"/>
      <c r="CO1558" s="2"/>
      <c r="CP1558" s="2"/>
      <c r="CQ1558" s="2"/>
      <c r="CR1558" s="2"/>
      <c r="CS1558" s="2"/>
      <c r="CT1558" s="2"/>
      <c r="CU1558" s="2"/>
      <c r="CV1558" s="2"/>
      <c r="CW1558" s="2"/>
      <c r="CX1558" s="2"/>
      <c r="CY1558" s="2"/>
      <c r="CZ1558" s="2"/>
      <c r="DA1558" s="2"/>
      <c r="DB1558" s="2"/>
    </row>
    <row r="1559" spans="13:106">
      <c r="M1559" s="2"/>
      <c r="N1559" s="2"/>
      <c r="O1559" s="2"/>
      <c r="P1559" s="2"/>
      <c r="Q1559" s="2"/>
      <c r="R1559" s="2"/>
      <c r="S1559" s="2"/>
      <c r="T1559" s="2"/>
      <c r="U1559" s="2"/>
      <c r="V1559" s="2"/>
      <c r="W1559" s="2"/>
      <c r="X1559" s="2"/>
      <c r="Y1559" s="2"/>
      <c r="Z1559" s="2"/>
      <c r="AA1559" s="2"/>
      <c r="AB1559" s="2"/>
      <c r="AC1559" s="2"/>
      <c r="AD1559" s="2"/>
      <c r="AE1559" s="2"/>
      <c r="AF1559" s="2"/>
      <c r="AG1559" s="2"/>
      <c r="AH1559" s="2"/>
      <c r="AI1559" s="2"/>
      <c r="AJ1559" s="2"/>
      <c r="AK1559" s="2"/>
      <c r="AL1559" s="2"/>
      <c r="AM1559" s="2"/>
      <c r="AN1559" s="2"/>
      <c r="AO1559" s="2"/>
      <c r="AP1559" s="2"/>
      <c r="AQ1559" s="2"/>
      <c r="AR1559" s="2"/>
      <c r="AS1559" s="2"/>
      <c r="AT1559" s="2"/>
      <c r="AU1559" s="2"/>
      <c r="AV1559" s="2"/>
      <c r="AW1559" s="2"/>
      <c r="AX1559" s="2"/>
      <c r="AY1559" s="2"/>
      <c r="AZ1559" s="2"/>
      <c r="BA1559" s="2"/>
      <c r="BB1559" s="2"/>
      <c r="BC1559" s="2"/>
      <c r="BD1559" s="2"/>
      <c r="BE1559" s="2"/>
      <c r="BF1559" s="2"/>
      <c r="BG1559" s="2"/>
      <c r="BH1559" s="2"/>
      <c r="BI1559" s="2"/>
      <c r="BJ1559" s="2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B1559" s="2"/>
      <c r="CC1559" s="2"/>
      <c r="CD1559" s="2"/>
      <c r="CE1559" s="2"/>
      <c r="CF1559" s="2"/>
      <c r="CG1559" s="2"/>
      <c r="CH1559" s="2"/>
      <c r="CI1559" s="2"/>
      <c r="CJ1559" s="2"/>
      <c r="CK1559" s="2"/>
      <c r="CL1559" s="2"/>
      <c r="CM1559" s="2"/>
      <c r="CN1559" s="2"/>
      <c r="CO1559" s="2"/>
      <c r="CP1559" s="2"/>
      <c r="CQ1559" s="2"/>
      <c r="CR1559" s="2"/>
      <c r="CS1559" s="2"/>
      <c r="CT1559" s="2"/>
      <c r="CU1559" s="2"/>
      <c r="CV1559" s="2"/>
      <c r="CW1559" s="2"/>
      <c r="CX1559" s="2"/>
      <c r="CY1559" s="2"/>
      <c r="CZ1559" s="2"/>
      <c r="DA1559" s="2"/>
      <c r="DB1559" s="2"/>
    </row>
    <row r="1560" spans="13:106">
      <c r="M1560" s="2"/>
      <c r="N1560" s="2"/>
      <c r="O1560" s="2"/>
      <c r="P1560" s="2"/>
      <c r="Q1560" s="2"/>
      <c r="R1560" s="2"/>
      <c r="S1560" s="2"/>
      <c r="T1560" s="2"/>
      <c r="U1560" s="2"/>
      <c r="V1560" s="2"/>
      <c r="W1560" s="2"/>
      <c r="X1560" s="2"/>
      <c r="Y1560" s="2"/>
      <c r="Z1560" s="2"/>
      <c r="AA1560" s="2"/>
      <c r="AB1560" s="2"/>
      <c r="AC1560" s="2"/>
      <c r="AD1560" s="2"/>
      <c r="AE1560" s="2"/>
      <c r="AF1560" s="2"/>
      <c r="AG1560" s="2"/>
      <c r="AH1560" s="2"/>
      <c r="AI1560" s="2"/>
      <c r="AJ1560" s="2"/>
      <c r="AK1560" s="2"/>
      <c r="AL1560" s="2"/>
      <c r="AM1560" s="2"/>
      <c r="AN1560" s="2"/>
      <c r="AO1560" s="2"/>
      <c r="AP1560" s="2"/>
      <c r="AQ1560" s="2"/>
      <c r="AR1560" s="2"/>
      <c r="AS1560" s="2"/>
      <c r="AT1560" s="2"/>
      <c r="AU1560" s="2"/>
      <c r="AV1560" s="2"/>
      <c r="AW1560" s="2"/>
      <c r="AX1560" s="2"/>
      <c r="AY1560" s="2"/>
      <c r="AZ1560" s="2"/>
      <c r="BA1560" s="2"/>
      <c r="BB1560" s="2"/>
      <c r="BC1560" s="2"/>
      <c r="BD1560" s="2"/>
      <c r="BE1560" s="2"/>
      <c r="BF1560" s="2"/>
      <c r="BG1560" s="2"/>
      <c r="BH1560" s="2"/>
      <c r="BI1560" s="2"/>
      <c r="BJ1560" s="2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B1560" s="2"/>
      <c r="CC1560" s="2"/>
      <c r="CD1560" s="2"/>
      <c r="CE1560" s="2"/>
      <c r="CF1560" s="2"/>
      <c r="CG1560" s="2"/>
      <c r="CH1560" s="2"/>
      <c r="CI1560" s="2"/>
      <c r="CJ1560" s="2"/>
      <c r="CK1560" s="2"/>
      <c r="CL1560" s="2"/>
      <c r="CM1560" s="2"/>
      <c r="CN1560" s="2"/>
      <c r="CO1560" s="2"/>
      <c r="CP1560" s="2"/>
      <c r="CQ1560" s="2"/>
      <c r="CR1560" s="2"/>
      <c r="CS1560" s="2"/>
      <c r="CT1560" s="2"/>
      <c r="CU1560" s="2"/>
      <c r="CV1560" s="2"/>
      <c r="CW1560" s="2"/>
      <c r="CX1560" s="2"/>
      <c r="CY1560" s="2"/>
      <c r="CZ1560" s="2"/>
      <c r="DA1560" s="2"/>
      <c r="DB1560" s="2"/>
    </row>
    <row r="1561" spans="13:106">
      <c r="M1561" s="2"/>
      <c r="N1561" s="2"/>
      <c r="O1561" s="2"/>
      <c r="P1561" s="2"/>
      <c r="Q1561" s="2"/>
      <c r="R1561" s="2"/>
      <c r="S1561" s="2"/>
      <c r="T1561" s="2"/>
      <c r="U1561" s="2"/>
      <c r="V1561" s="2"/>
      <c r="W1561" s="2"/>
      <c r="X1561" s="2"/>
      <c r="Y1561" s="2"/>
      <c r="Z1561" s="2"/>
      <c r="AA1561" s="2"/>
      <c r="AB1561" s="2"/>
      <c r="AC1561" s="2"/>
      <c r="AD1561" s="2"/>
      <c r="AE1561" s="2"/>
      <c r="AF1561" s="2"/>
      <c r="AG1561" s="2"/>
      <c r="AH1561" s="2"/>
      <c r="AI1561" s="2"/>
      <c r="AJ1561" s="2"/>
      <c r="AK1561" s="2"/>
      <c r="AL1561" s="2"/>
      <c r="AM1561" s="2"/>
      <c r="AN1561" s="2"/>
      <c r="AO1561" s="2"/>
      <c r="AP1561" s="2"/>
      <c r="AQ1561" s="2"/>
      <c r="AR1561" s="2"/>
      <c r="AS1561" s="2"/>
      <c r="AT1561" s="2"/>
      <c r="AU1561" s="2"/>
      <c r="AV1561" s="2"/>
      <c r="AW1561" s="2"/>
      <c r="AX1561" s="2"/>
      <c r="AY1561" s="2"/>
      <c r="AZ1561" s="2"/>
      <c r="BA1561" s="2"/>
      <c r="BB1561" s="2"/>
      <c r="BC1561" s="2"/>
      <c r="BD1561" s="2"/>
      <c r="BE1561" s="2"/>
      <c r="BF1561" s="2"/>
      <c r="BG1561" s="2"/>
      <c r="BH1561" s="2"/>
      <c r="BI1561" s="2"/>
      <c r="BJ1561" s="2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B1561" s="2"/>
      <c r="CC1561" s="2"/>
      <c r="CD1561" s="2"/>
      <c r="CE1561" s="2"/>
      <c r="CF1561" s="2"/>
      <c r="CG1561" s="2"/>
      <c r="CH1561" s="2"/>
      <c r="CI1561" s="2"/>
      <c r="CJ1561" s="2"/>
      <c r="CK1561" s="2"/>
      <c r="CL1561" s="2"/>
      <c r="CM1561" s="2"/>
      <c r="CN1561" s="2"/>
      <c r="CO1561" s="2"/>
      <c r="CP1561" s="2"/>
      <c r="CQ1561" s="2"/>
      <c r="CR1561" s="2"/>
      <c r="CS1561" s="2"/>
      <c r="CT1561" s="2"/>
      <c r="CU1561" s="2"/>
      <c r="CV1561" s="2"/>
      <c r="CW1561" s="2"/>
      <c r="CX1561" s="2"/>
      <c r="CY1561" s="2"/>
      <c r="CZ1561" s="2"/>
      <c r="DA1561" s="2"/>
      <c r="DB1561" s="2"/>
    </row>
    <row r="1562" spans="13:106">
      <c r="M1562" s="2"/>
      <c r="N1562" s="2"/>
      <c r="O1562" s="2"/>
      <c r="P1562" s="2"/>
      <c r="Q1562" s="2"/>
      <c r="R1562" s="2"/>
      <c r="S1562" s="2"/>
      <c r="T1562" s="2"/>
      <c r="U1562" s="2"/>
      <c r="V1562" s="2"/>
      <c r="W1562" s="2"/>
      <c r="X1562" s="2"/>
      <c r="Y1562" s="2"/>
      <c r="Z1562" s="2"/>
      <c r="AA1562" s="2"/>
      <c r="AB1562" s="2"/>
      <c r="AC1562" s="2"/>
      <c r="AD1562" s="2"/>
      <c r="AE1562" s="2"/>
      <c r="AF1562" s="2"/>
      <c r="AG1562" s="2"/>
      <c r="AH1562" s="2"/>
      <c r="AI1562" s="2"/>
      <c r="AJ1562" s="2"/>
      <c r="AK1562" s="2"/>
      <c r="AL1562" s="2"/>
      <c r="AM1562" s="2"/>
      <c r="AN1562" s="2"/>
      <c r="AO1562" s="2"/>
      <c r="AP1562" s="2"/>
      <c r="AQ1562" s="2"/>
      <c r="AR1562" s="2"/>
      <c r="AS1562" s="2"/>
      <c r="AT1562" s="2"/>
      <c r="AU1562" s="2"/>
      <c r="AV1562" s="2"/>
      <c r="AW1562" s="2"/>
      <c r="AX1562" s="2"/>
      <c r="AY1562" s="2"/>
      <c r="AZ1562" s="2"/>
      <c r="BA1562" s="2"/>
      <c r="BB1562" s="2"/>
      <c r="BC1562" s="2"/>
      <c r="BD1562" s="2"/>
      <c r="BE1562" s="2"/>
      <c r="BF1562" s="2"/>
      <c r="BG1562" s="2"/>
      <c r="BH1562" s="2"/>
      <c r="BI1562" s="2"/>
      <c r="BJ1562" s="2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B1562" s="2"/>
      <c r="CC1562" s="2"/>
      <c r="CD1562" s="2"/>
      <c r="CE1562" s="2"/>
      <c r="CF1562" s="2"/>
      <c r="CG1562" s="2"/>
      <c r="CH1562" s="2"/>
      <c r="CI1562" s="2"/>
      <c r="CJ1562" s="2"/>
      <c r="CK1562" s="2"/>
      <c r="CL1562" s="2"/>
      <c r="CM1562" s="2"/>
      <c r="CN1562" s="2"/>
      <c r="CO1562" s="2"/>
      <c r="CP1562" s="2"/>
      <c r="CQ1562" s="2"/>
      <c r="CR1562" s="2"/>
      <c r="CS1562" s="2"/>
      <c r="CT1562" s="2"/>
      <c r="CU1562" s="2"/>
      <c r="CV1562" s="2"/>
      <c r="CW1562" s="2"/>
      <c r="CX1562" s="2"/>
      <c r="CY1562" s="2"/>
      <c r="CZ1562" s="2"/>
      <c r="DA1562" s="2"/>
      <c r="DB1562" s="2"/>
    </row>
    <row r="1563" spans="13:106">
      <c r="M1563" s="2"/>
      <c r="N1563" s="2"/>
      <c r="O1563" s="2"/>
      <c r="P1563" s="2"/>
      <c r="Q1563" s="2"/>
      <c r="R1563" s="2"/>
      <c r="S1563" s="2"/>
      <c r="T1563" s="2"/>
      <c r="U1563" s="2"/>
      <c r="V1563" s="2"/>
      <c r="W1563" s="2"/>
      <c r="X1563" s="2"/>
      <c r="Y1563" s="2"/>
      <c r="Z1563" s="2"/>
      <c r="AA1563" s="2"/>
      <c r="AB1563" s="2"/>
      <c r="AC1563" s="2"/>
      <c r="AD1563" s="2"/>
      <c r="AE1563" s="2"/>
      <c r="AF1563" s="2"/>
      <c r="AG1563" s="2"/>
      <c r="AH1563" s="2"/>
      <c r="AI1563" s="2"/>
      <c r="AJ1563" s="2"/>
      <c r="AK1563" s="2"/>
      <c r="AL1563" s="2"/>
      <c r="AM1563" s="2"/>
      <c r="AN1563" s="2"/>
      <c r="AO1563" s="2"/>
      <c r="AP1563" s="2"/>
      <c r="AQ1563" s="2"/>
      <c r="AR1563" s="2"/>
      <c r="AS1563" s="2"/>
      <c r="AT1563" s="2"/>
      <c r="AU1563" s="2"/>
      <c r="AV1563" s="2"/>
      <c r="AW1563" s="2"/>
      <c r="AX1563" s="2"/>
      <c r="AY1563" s="2"/>
      <c r="AZ1563" s="2"/>
      <c r="BA1563" s="2"/>
      <c r="BB1563" s="2"/>
      <c r="BC1563" s="2"/>
      <c r="BD1563" s="2"/>
      <c r="BE1563" s="2"/>
      <c r="BF1563" s="2"/>
      <c r="BG1563" s="2"/>
      <c r="BH1563" s="2"/>
      <c r="BI1563" s="2"/>
      <c r="BJ1563" s="2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B1563" s="2"/>
      <c r="CC1563" s="2"/>
      <c r="CD1563" s="2"/>
      <c r="CE1563" s="2"/>
      <c r="CF1563" s="2"/>
      <c r="CG1563" s="2"/>
      <c r="CH1563" s="2"/>
      <c r="CI1563" s="2"/>
      <c r="CJ1563" s="2"/>
      <c r="CK1563" s="2"/>
      <c r="CL1563" s="2"/>
      <c r="CM1563" s="2"/>
      <c r="CN1563" s="2"/>
      <c r="CO1563" s="2"/>
      <c r="CP1563" s="2"/>
      <c r="CQ1563" s="2"/>
      <c r="CR1563" s="2"/>
      <c r="CS1563" s="2"/>
      <c r="CT1563" s="2"/>
      <c r="CU1563" s="2"/>
      <c r="CV1563" s="2"/>
      <c r="CW1563" s="2"/>
      <c r="CX1563" s="2"/>
      <c r="CY1563" s="2"/>
      <c r="CZ1563" s="2"/>
      <c r="DA1563" s="2"/>
      <c r="DB1563" s="2"/>
    </row>
    <row r="1564" spans="13:106">
      <c r="M1564" s="2"/>
      <c r="N1564" s="2"/>
      <c r="O1564" s="2"/>
      <c r="P1564" s="2"/>
      <c r="Q1564" s="2"/>
      <c r="R1564" s="2"/>
      <c r="S1564" s="2"/>
      <c r="T1564" s="2"/>
      <c r="U1564" s="2"/>
      <c r="V1564" s="2"/>
      <c r="W1564" s="2"/>
      <c r="X1564" s="2"/>
      <c r="Y1564" s="2"/>
      <c r="Z1564" s="2"/>
      <c r="AA1564" s="2"/>
      <c r="AB1564" s="2"/>
      <c r="AC1564" s="2"/>
      <c r="AD1564" s="2"/>
      <c r="AE1564" s="2"/>
      <c r="AF1564" s="2"/>
      <c r="AG1564" s="2"/>
      <c r="AH1564" s="2"/>
      <c r="AI1564" s="2"/>
      <c r="AJ1564" s="2"/>
      <c r="AK1564" s="2"/>
      <c r="AL1564" s="2"/>
      <c r="AM1564" s="2"/>
      <c r="AN1564" s="2"/>
      <c r="AO1564" s="2"/>
      <c r="AP1564" s="2"/>
      <c r="AQ1564" s="2"/>
      <c r="AR1564" s="2"/>
      <c r="AS1564" s="2"/>
      <c r="AT1564" s="2"/>
      <c r="AU1564" s="2"/>
      <c r="AV1564" s="2"/>
      <c r="AW1564" s="2"/>
      <c r="AX1564" s="2"/>
      <c r="AY1564" s="2"/>
      <c r="AZ1564" s="2"/>
      <c r="BA1564" s="2"/>
      <c r="BB1564" s="2"/>
      <c r="BC1564" s="2"/>
      <c r="BD1564" s="2"/>
      <c r="BE1564" s="2"/>
      <c r="BF1564" s="2"/>
      <c r="BG1564" s="2"/>
      <c r="BH1564" s="2"/>
      <c r="BI1564" s="2"/>
      <c r="BJ1564" s="2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B1564" s="2"/>
      <c r="CC1564" s="2"/>
      <c r="CD1564" s="2"/>
      <c r="CE1564" s="2"/>
      <c r="CF1564" s="2"/>
      <c r="CG1564" s="2"/>
      <c r="CH1564" s="2"/>
      <c r="CI1564" s="2"/>
      <c r="CJ1564" s="2"/>
      <c r="CK1564" s="2"/>
      <c r="CL1564" s="2"/>
      <c r="CM1564" s="2"/>
      <c r="CN1564" s="2"/>
      <c r="CO1564" s="2"/>
      <c r="CP1564" s="2"/>
      <c r="CQ1564" s="2"/>
      <c r="CR1564" s="2"/>
      <c r="CS1564" s="2"/>
      <c r="CT1564" s="2"/>
      <c r="CU1564" s="2"/>
      <c r="CV1564" s="2"/>
      <c r="CW1564" s="2"/>
      <c r="CX1564" s="2"/>
      <c r="CY1564" s="2"/>
      <c r="CZ1564" s="2"/>
      <c r="DA1564" s="2"/>
      <c r="DB1564" s="2"/>
    </row>
    <row r="1565" spans="13:106">
      <c r="M1565" s="2"/>
      <c r="N1565" s="2"/>
      <c r="O1565" s="2"/>
      <c r="P1565" s="2"/>
      <c r="Q1565" s="2"/>
      <c r="R1565" s="2"/>
      <c r="S1565" s="2"/>
      <c r="T1565" s="2"/>
      <c r="U1565" s="2"/>
      <c r="V1565" s="2"/>
      <c r="W1565" s="2"/>
      <c r="X1565" s="2"/>
      <c r="Y1565" s="2"/>
      <c r="Z1565" s="2"/>
      <c r="AA1565" s="2"/>
      <c r="AB1565" s="2"/>
      <c r="AC1565" s="2"/>
      <c r="AD1565" s="2"/>
      <c r="AE1565" s="2"/>
      <c r="AF1565" s="2"/>
      <c r="AG1565" s="2"/>
      <c r="AH1565" s="2"/>
      <c r="AI1565" s="2"/>
      <c r="AJ1565" s="2"/>
      <c r="AK1565" s="2"/>
      <c r="AL1565" s="2"/>
      <c r="AM1565" s="2"/>
      <c r="AN1565" s="2"/>
      <c r="AO1565" s="2"/>
      <c r="AP1565" s="2"/>
      <c r="AQ1565" s="2"/>
      <c r="AR1565" s="2"/>
      <c r="AS1565" s="2"/>
      <c r="AT1565" s="2"/>
      <c r="AU1565" s="2"/>
      <c r="AV1565" s="2"/>
      <c r="AW1565" s="2"/>
      <c r="AX1565" s="2"/>
      <c r="AY1565" s="2"/>
      <c r="AZ1565" s="2"/>
      <c r="BA1565" s="2"/>
      <c r="BB1565" s="2"/>
      <c r="BC1565" s="2"/>
      <c r="BD1565" s="2"/>
      <c r="BE1565" s="2"/>
      <c r="BF1565" s="2"/>
      <c r="BG1565" s="2"/>
      <c r="BH1565" s="2"/>
      <c r="BI1565" s="2"/>
      <c r="BJ1565" s="2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B1565" s="2"/>
      <c r="CC1565" s="2"/>
      <c r="CD1565" s="2"/>
      <c r="CE1565" s="2"/>
      <c r="CF1565" s="2"/>
      <c r="CG1565" s="2"/>
      <c r="CH1565" s="2"/>
      <c r="CI1565" s="2"/>
      <c r="CJ1565" s="2"/>
      <c r="CK1565" s="2"/>
      <c r="CL1565" s="2"/>
      <c r="CM1565" s="2"/>
      <c r="CN1565" s="2"/>
      <c r="CO1565" s="2"/>
      <c r="CP1565" s="2"/>
      <c r="CQ1565" s="2"/>
      <c r="CR1565" s="2"/>
      <c r="CS1565" s="2"/>
      <c r="CT1565" s="2"/>
      <c r="CU1565" s="2"/>
      <c r="CV1565" s="2"/>
      <c r="CW1565" s="2"/>
      <c r="CX1565" s="2"/>
      <c r="CY1565" s="2"/>
      <c r="CZ1565" s="2"/>
      <c r="DA1565" s="2"/>
      <c r="DB1565" s="2"/>
    </row>
    <row r="1566" spans="13:106">
      <c r="M1566" s="2"/>
      <c r="N1566" s="2"/>
      <c r="O1566" s="2"/>
      <c r="P1566" s="2"/>
      <c r="Q1566" s="2"/>
      <c r="R1566" s="2"/>
      <c r="S1566" s="2"/>
      <c r="T1566" s="2"/>
      <c r="U1566" s="2"/>
      <c r="V1566" s="2"/>
      <c r="W1566" s="2"/>
      <c r="X1566" s="2"/>
      <c r="Y1566" s="2"/>
      <c r="Z1566" s="2"/>
      <c r="AA1566" s="2"/>
      <c r="AB1566" s="2"/>
      <c r="AC1566" s="2"/>
      <c r="AD1566" s="2"/>
      <c r="AE1566" s="2"/>
      <c r="AF1566" s="2"/>
      <c r="AG1566" s="2"/>
      <c r="AH1566" s="2"/>
      <c r="AI1566" s="2"/>
      <c r="AJ1566" s="2"/>
      <c r="AK1566" s="2"/>
      <c r="AL1566" s="2"/>
      <c r="AM1566" s="2"/>
      <c r="AN1566" s="2"/>
      <c r="AO1566" s="2"/>
      <c r="AP1566" s="2"/>
      <c r="AQ1566" s="2"/>
      <c r="AR1566" s="2"/>
      <c r="AS1566" s="2"/>
      <c r="AT1566" s="2"/>
      <c r="AU1566" s="2"/>
      <c r="AV1566" s="2"/>
      <c r="AW1566" s="2"/>
      <c r="AX1566" s="2"/>
      <c r="AY1566" s="2"/>
      <c r="AZ1566" s="2"/>
      <c r="BA1566" s="2"/>
      <c r="BB1566" s="2"/>
      <c r="BC1566" s="2"/>
      <c r="BD1566" s="2"/>
      <c r="BE1566" s="2"/>
      <c r="BF1566" s="2"/>
      <c r="BG1566" s="2"/>
      <c r="BH1566" s="2"/>
      <c r="BI1566" s="2"/>
      <c r="BJ1566" s="2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B1566" s="2"/>
      <c r="CC1566" s="2"/>
      <c r="CD1566" s="2"/>
      <c r="CE1566" s="2"/>
      <c r="CF1566" s="2"/>
      <c r="CG1566" s="2"/>
      <c r="CH1566" s="2"/>
      <c r="CI1566" s="2"/>
      <c r="CJ1566" s="2"/>
      <c r="CK1566" s="2"/>
      <c r="CL1566" s="2"/>
      <c r="CM1566" s="2"/>
      <c r="CN1566" s="2"/>
      <c r="CO1566" s="2"/>
      <c r="CP1566" s="2"/>
      <c r="CQ1566" s="2"/>
      <c r="CR1566" s="2"/>
      <c r="CS1566" s="2"/>
      <c r="CT1566" s="2"/>
      <c r="CU1566" s="2"/>
      <c r="CV1566" s="2"/>
      <c r="CW1566" s="2"/>
      <c r="CX1566" s="2"/>
      <c r="CY1566" s="2"/>
      <c r="CZ1566" s="2"/>
      <c r="DA1566" s="2"/>
      <c r="DB1566" s="2"/>
    </row>
    <row r="1567" spans="13:106">
      <c r="M1567" s="2"/>
      <c r="N1567" s="2"/>
      <c r="O1567" s="2"/>
      <c r="P1567" s="2"/>
      <c r="Q1567" s="2"/>
      <c r="R1567" s="2"/>
      <c r="S1567" s="2"/>
      <c r="T1567" s="2"/>
      <c r="U1567" s="2"/>
      <c r="V1567" s="2"/>
      <c r="W1567" s="2"/>
      <c r="X1567" s="2"/>
      <c r="Y1567" s="2"/>
      <c r="Z1567" s="2"/>
      <c r="AA1567" s="2"/>
      <c r="AB1567" s="2"/>
      <c r="AC1567" s="2"/>
      <c r="AD1567" s="2"/>
      <c r="AE1567" s="2"/>
      <c r="AF1567" s="2"/>
      <c r="AG1567" s="2"/>
      <c r="AH1567" s="2"/>
      <c r="AI1567" s="2"/>
      <c r="AJ1567" s="2"/>
      <c r="AK1567" s="2"/>
      <c r="AL1567" s="2"/>
      <c r="AM1567" s="2"/>
      <c r="AN1567" s="2"/>
      <c r="AO1567" s="2"/>
      <c r="AP1567" s="2"/>
      <c r="AQ1567" s="2"/>
      <c r="AR1567" s="2"/>
      <c r="AS1567" s="2"/>
      <c r="AT1567" s="2"/>
      <c r="AU1567" s="2"/>
      <c r="AV1567" s="2"/>
      <c r="AW1567" s="2"/>
      <c r="AX1567" s="2"/>
      <c r="AY1567" s="2"/>
      <c r="AZ1567" s="2"/>
      <c r="BA1567" s="2"/>
      <c r="BB1567" s="2"/>
      <c r="BC1567" s="2"/>
      <c r="BD1567" s="2"/>
      <c r="BE1567" s="2"/>
      <c r="BF1567" s="2"/>
      <c r="BG1567" s="2"/>
      <c r="BH1567" s="2"/>
      <c r="BI1567" s="2"/>
      <c r="BJ1567" s="2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B1567" s="2"/>
      <c r="CC1567" s="2"/>
      <c r="CD1567" s="2"/>
      <c r="CE1567" s="2"/>
      <c r="CF1567" s="2"/>
      <c r="CG1567" s="2"/>
      <c r="CH1567" s="2"/>
      <c r="CI1567" s="2"/>
      <c r="CJ1567" s="2"/>
      <c r="CK1567" s="2"/>
      <c r="CL1567" s="2"/>
      <c r="CM1567" s="2"/>
      <c r="CN1567" s="2"/>
      <c r="CO1567" s="2"/>
      <c r="CP1567" s="2"/>
      <c r="CQ1567" s="2"/>
      <c r="CR1567" s="2"/>
      <c r="CS1567" s="2"/>
      <c r="CT1567" s="2"/>
      <c r="CU1567" s="2"/>
      <c r="CV1567" s="2"/>
      <c r="CW1567" s="2"/>
      <c r="CX1567" s="2"/>
      <c r="CY1567" s="2"/>
      <c r="CZ1567" s="2"/>
      <c r="DA1567" s="2"/>
      <c r="DB1567" s="2"/>
    </row>
    <row r="1568" spans="13:106">
      <c r="M1568" s="2"/>
      <c r="N1568" s="2"/>
      <c r="O1568" s="2"/>
      <c r="P1568" s="2"/>
      <c r="Q1568" s="2"/>
      <c r="R1568" s="2"/>
      <c r="S1568" s="2"/>
      <c r="T1568" s="2"/>
      <c r="U1568" s="2"/>
      <c r="V1568" s="2"/>
      <c r="W1568" s="2"/>
      <c r="X1568" s="2"/>
      <c r="Y1568" s="2"/>
      <c r="Z1568" s="2"/>
      <c r="AA1568" s="2"/>
      <c r="AB1568" s="2"/>
      <c r="AC1568" s="2"/>
      <c r="AD1568" s="2"/>
      <c r="AE1568" s="2"/>
      <c r="AF1568" s="2"/>
      <c r="AG1568" s="2"/>
      <c r="AH1568" s="2"/>
      <c r="AI1568" s="2"/>
      <c r="AJ1568" s="2"/>
      <c r="AK1568" s="2"/>
      <c r="AL1568" s="2"/>
      <c r="AM1568" s="2"/>
      <c r="AN1568" s="2"/>
      <c r="AO1568" s="2"/>
      <c r="AP1568" s="2"/>
      <c r="AQ1568" s="2"/>
      <c r="AR1568" s="2"/>
      <c r="AS1568" s="2"/>
      <c r="AT1568" s="2"/>
      <c r="AU1568" s="2"/>
      <c r="AV1568" s="2"/>
      <c r="AW1568" s="2"/>
      <c r="AX1568" s="2"/>
      <c r="AY1568" s="2"/>
      <c r="AZ1568" s="2"/>
      <c r="BA1568" s="2"/>
      <c r="BB1568" s="2"/>
      <c r="BC1568" s="2"/>
      <c r="BD1568" s="2"/>
      <c r="BE1568" s="2"/>
      <c r="BF1568" s="2"/>
      <c r="BG1568" s="2"/>
      <c r="BH1568" s="2"/>
      <c r="BI1568" s="2"/>
      <c r="BJ1568" s="2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B1568" s="2"/>
      <c r="CC1568" s="2"/>
      <c r="CD1568" s="2"/>
      <c r="CE1568" s="2"/>
      <c r="CF1568" s="2"/>
      <c r="CG1568" s="2"/>
      <c r="CH1568" s="2"/>
      <c r="CI1568" s="2"/>
      <c r="CJ1568" s="2"/>
      <c r="CK1568" s="2"/>
      <c r="CL1568" s="2"/>
      <c r="CM1568" s="2"/>
      <c r="CN1568" s="2"/>
      <c r="CO1568" s="2"/>
      <c r="CP1568" s="2"/>
      <c r="CQ1568" s="2"/>
      <c r="CR1568" s="2"/>
      <c r="CS1568" s="2"/>
      <c r="CT1568" s="2"/>
      <c r="CU1568" s="2"/>
      <c r="CV1568" s="2"/>
      <c r="CW1568" s="2"/>
      <c r="CX1568" s="2"/>
      <c r="CY1568" s="2"/>
      <c r="CZ1568" s="2"/>
      <c r="DA1568" s="2"/>
      <c r="DB1568" s="2"/>
    </row>
    <row r="1569" spans="13:106">
      <c r="M1569" s="2"/>
      <c r="N1569" s="2"/>
      <c r="O1569" s="2"/>
      <c r="P1569" s="2"/>
      <c r="Q1569" s="2"/>
      <c r="R1569" s="2"/>
      <c r="S1569" s="2"/>
      <c r="T1569" s="2"/>
      <c r="U1569" s="2"/>
      <c r="V1569" s="2"/>
      <c r="W1569" s="2"/>
      <c r="X1569" s="2"/>
      <c r="Y1569" s="2"/>
      <c r="Z1569" s="2"/>
      <c r="AA1569" s="2"/>
      <c r="AB1569" s="2"/>
      <c r="AC1569" s="2"/>
      <c r="AD1569" s="2"/>
      <c r="AE1569" s="2"/>
      <c r="AF1569" s="2"/>
      <c r="AG1569" s="2"/>
      <c r="AH1569" s="2"/>
      <c r="AI1569" s="2"/>
      <c r="AJ1569" s="2"/>
      <c r="AK1569" s="2"/>
      <c r="AL1569" s="2"/>
      <c r="AM1569" s="2"/>
      <c r="AN1569" s="2"/>
      <c r="AO1569" s="2"/>
      <c r="AP1569" s="2"/>
      <c r="AQ1569" s="2"/>
      <c r="AR1569" s="2"/>
      <c r="AS1569" s="2"/>
      <c r="AT1569" s="2"/>
      <c r="AU1569" s="2"/>
      <c r="AV1569" s="2"/>
      <c r="AW1569" s="2"/>
      <c r="AX1569" s="2"/>
      <c r="AY1569" s="2"/>
      <c r="AZ1569" s="2"/>
      <c r="BA1569" s="2"/>
      <c r="BB1569" s="2"/>
      <c r="BC1569" s="2"/>
      <c r="BD1569" s="2"/>
      <c r="BE1569" s="2"/>
      <c r="BF1569" s="2"/>
      <c r="BG1569" s="2"/>
      <c r="BH1569" s="2"/>
      <c r="BI1569" s="2"/>
      <c r="BJ1569" s="2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B1569" s="2"/>
      <c r="CC1569" s="2"/>
      <c r="CD1569" s="2"/>
      <c r="CE1569" s="2"/>
      <c r="CF1569" s="2"/>
      <c r="CG1569" s="2"/>
      <c r="CH1569" s="2"/>
      <c r="CI1569" s="2"/>
      <c r="CJ1569" s="2"/>
      <c r="CK1569" s="2"/>
      <c r="CL1569" s="2"/>
      <c r="CM1569" s="2"/>
      <c r="CN1569" s="2"/>
      <c r="CO1569" s="2"/>
      <c r="CP1569" s="2"/>
      <c r="CQ1569" s="2"/>
      <c r="CR1569" s="2"/>
      <c r="CS1569" s="2"/>
      <c r="CT1569" s="2"/>
      <c r="CU1569" s="2"/>
      <c r="CV1569" s="2"/>
      <c r="CW1569" s="2"/>
      <c r="CX1569" s="2"/>
      <c r="CY1569" s="2"/>
      <c r="CZ1569" s="2"/>
      <c r="DA1569" s="2"/>
      <c r="DB1569" s="2"/>
    </row>
    <row r="1570" spans="13:106">
      <c r="M1570" s="2"/>
      <c r="N1570" s="2"/>
      <c r="O1570" s="2"/>
      <c r="P1570" s="2"/>
      <c r="Q1570" s="2"/>
      <c r="R1570" s="2"/>
      <c r="S1570" s="2"/>
      <c r="T1570" s="2"/>
      <c r="U1570" s="2"/>
      <c r="V1570" s="2"/>
      <c r="W1570" s="2"/>
      <c r="X1570" s="2"/>
      <c r="Y1570" s="2"/>
      <c r="Z1570" s="2"/>
      <c r="AA1570" s="2"/>
      <c r="AB1570" s="2"/>
      <c r="AC1570" s="2"/>
      <c r="AD1570" s="2"/>
      <c r="AE1570" s="2"/>
      <c r="AF1570" s="2"/>
      <c r="AG1570" s="2"/>
      <c r="AH1570" s="2"/>
      <c r="AI1570" s="2"/>
      <c r="AJ1570" s="2"/>
      <c r="AK1570" s="2"/>
      <c r="AL1570" s="2"/>
      <c r="AM1570" s="2"/>
      <c r="AN1570" s="2"/>
      <c r="AO1570" s="2"/>
      <c r="AP1570" s="2"/>
      <c r="AQ1570" s="2"/>
      <c r="AR1570" s="2"/>
      <c r="AS1570" s="2"/>
      <c r="AT1570" s="2"/>
      <c r="AU1570" s="2"/>
      <c r="AV1570" s="2"/>
      <c r="AW1570" s="2"/>
      <c r="AX1570" s="2"/>
      <c r="AY1570" s="2"/>
      <c r="AZ1570" s="2"/>
      <c r="BA1570" s="2"/>
      <c r="BB1570" s="2"/>
      <c r="BC1570" s="2"/>
      <c r="BD1570" s="2"/>
      <c r="BE1570" s="2"/>
      <c r="BF1570" s="2"/>
      <c r="BG1570" s="2"/>
      <c r="BH1570" s="2"/>
      <c r="BI1570" s="2"/>
      <c r="BJ1570" s="2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B1570" s="2"/>
      <c r="CC1570" s="2"/>
      <c r="CD1570" s="2"/>
      <c r="CE1570" s="2"/>
      <c r="CF1570" s="2"/>
      <c r="CG1570" s="2"/>
      <c r="CH1570" s="2"/>
      <c r="CI1570" s="2"/>
      <c r="CJ1570" s="2"/>
      <c r="CK1570" s="2"/>
      <c r="CL1570" s="2"/>
      <c r="CM1570" s="2"/>
      <c r="CN1570" s="2"/>
      <c r="CO1570" s="2"/>
      <c r="CP1570" s="2"/>
      <c r="CQ1570" s="2"/>
      <c r="CR1570" s="2"/>
      <c r="CS1570" s="2"/>
      <c r="CT1570" s="2"/>
      <c r="CU1570" s="2"/>
      <c r="CV1570" s="2"/>
      <c r="CW1570" s="2"/>
      <c r="CX1570" s="2"/>
      <c r="CY1570" s="2"/>
      <c r="CZ1570" s="2"/>
      <c r="DA1570" s="2"/>
      <c r="DB1570" s="2"/>
    </row>
    <row r="1571" spans="13:106">
      <c r="M1571" s="2"/>
      <c r="N1571" s="2"/>
      <c r="O1571" s="2"/>
      <c r="P1571" s="2"/>
      <c r="Q1571" s="2"/>
      <c r="R1571" s="2"/>
      <c r="S1571" s="2"/>
      <c r="T1571" s="2"/>
      <c r="U1571" s="2"/>
      <c r="V1571" s="2"/>
      <c r="W1571" s="2"/>
      <c r="X1571" s="2"/>
      <c r="Y1571" s="2"/>
      <c r="Z1571" s="2"/>
      <c r="AA1571" s="2"/>
      <c r="AB1571" s="2"/>
      <c r="AC1571" s="2"/>
      <c r="AD1571" s="2"/>
      <c r="AE1571" s="2"/>
      <c r="AF1571" s="2"/>
      <c r="AG1571" s="2"/>
      <c r="AH1571" s="2"/>
      <c r="AI1571" s="2"/>
      <c r="AJ1571" s="2"/>
      <c r="AK1571" s="2"/>
      <c r="AL1571" s="2"/>
      <c r="AM1571" s="2"/>
      <c r="AN1571" s="2"/>
      <c r="AO1571" s="2"/>
      <c r="AP1571" s="2"/>
      <c r="AQ1571" s="2"/>
      <c r="AR1571" s="2"/>
      <c r="AS1571" s="2"/>
      <c r="AT1571" s="2"/>
      <c r="AU1571" s="2"/>
      <c r="AV1571" s="2"/>
      <c r="AW1571" s="2"/>
      <c r="AX1571" s="2"/>
      <c r="AY1571" s="2"/>
      <c r="AZ1571" s="2"/>
      <c r="BA1571" s="2"/>
      <c r="BB1571" s="2"/>
      <c r="BC1571" s="2"/>
      <c r="BD1571" s="2"/>
      <c r="BE1571" s="2"/>
      <c r="BF1571" s="2"/>
      <c r="BG1571" s="2"/>
      <c r="BH1571" s="2"/>
      <c r="BI1571" s="2"/>
      <c r="BJ1571" s="2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B1571" s="2"/>
      <c r="CC1571" s="2"/>
      <c r="CD1571" s="2"/>
      <c r="CE1571" s="2"/>
      <c r="CF1571" s="2"/>
      <c r="CG1571" s="2"/>
      <c r="CH1571" s="2"/>
      <c r="CI1571" s="2"/>
      <c r="CJ1571" s="2"/>
      <c r="CK1571" s="2"/>
      <c r="CL1571" s="2"/>
      <c r="CM1571" s="2"/>
      <c r="CN1571" s="2"/>
      <c r="CO1571" s="2"/>
      <c r="CP1571" s="2"/>
      <c r="CQ1571" s="2"/>
      <c r="CR1571" s="2"/>
      <c r="CS1571" s="2"/>
      <c r="CT1571" s="2"/>
      <c r="CU1571" s="2"/>
      <c r="CV1571" s="2"/>
      <c r="CW1571" s="2"/>
      <c r="CX1571" s="2"/>
      <c r="CY1571" s="2"/>
      <c r="CZ1571" s="2"/>
      <c r="DA1571" s="2"/>
      <c r="DB1571" s="2"/>
    </row>
    <row r="1572" spans="13:106">
      <c r="M1572" s="2"/>
      <c r="N1572" s="2"/>
      <c r="O1572" s="2"/>
      <c r="P1572" s="2"/>
      <c r="Q1572" s="2"/>
      <c r="R1572" s="2"/>
      <c r="S1572" s="2"/>
      <c r="T1572" s="2"/>
      <c r="U1572" s="2"/>
      <c r="V1572" s="2"/>
      <c r="W1572" s="2"/>
      <c r="X1572" s="2"/>
      <c r="Y1572" s="2"/>
      <c r="Z1572" s="2"/>
      <c r="AA1572" s="2"/>
      <c r="AB1572" s="2"/>
      <c r="AC1572" s="2"/>
      <c r="AD1572" s="2"/>
      <c r="AE1572" s="2"/>
      <c r="AF1572" s="2"/>
      <c r="AG1572" s="2"/>
      <c r="AH1572" s="2"/>
      <c r="AI1572" s="2"/>
      <c r="AJ1572" s="2"/>
      <c r="AK1572" s="2"/>
      <c r="AL1572" s="2"/>
      <c r="AM1572" s="2"/>
      <c r="AN1572" s="2"/>
      <c r="AO1572" s="2"/>
      <c r="AP1572" s="2"/>
      <c r="AQ1572" s="2"/>
      <c r="AR1572" s="2"/>
      <c r="AS1572" s="2"/>
      <c r="AT1572" s="2"/>
      <c r="AU1572" s="2"/>
      <c r="AV1572" s="2"/>
      <c r="AW1572" s="2"/>
      <c r="AX1572" s="2"/>
      <c r="AY1572" s="2"/>
      <c r="AZ1572" s="2"/>
      <c r="BA1572" s="2"/>
      <c r="BB1572" s="2"/>
      <c r="BC1572" s="2"/>
      <c r="BD1572" s="2"/>
      <c r="BE1572" s="2"/>
      <c r="BF1572" s="2"/>
      <c r="BG1572" s="2"/>
      <c r="BH1572" s="2"/>
      <c r="BI1572" s="2"/>
      <c r="BJ1572" s="2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B1572" s="2"/>
      <c r="CC1572" s="2"/>
      <c r="CD1572" s="2"/>
      <c r="CE1572" s="2"/>
      <c r="CF1572" s="2"/>
      <c r="CG1572" s="2"/>
      <c r="CH1572" s="2"/>
      <c r="CI1572" s="2"/>
      <c r="CJ1572" s="2"/>
      <c r="CK1572" s="2"/>
      <c r="CL1572" s="2"/>
      <c r="CM1572" s="2"/>
      <c r="CN1572" s="2"/>
      <c r="CO1572" s="2"/>
      <c r="CP1572" s="2"/>
      <c r="CQ1572" s="2"/>
      <c r="CR1572" s="2"/>
      <c r="CS1572" s="2"/>
      <c r="CT1572" s="2"/>
      <c r="CU1572" s="2"/>
      <c r="CV1572" s="2"/>
      <c r="CW1572" s="2"/>
      <c r="CX1572" s="2"/>
      <c r="CY1572" s="2"/>
      <c r="CZ1572" s="2"/>
      <c r="DA1572" s="2"/>
      <c r="DB1572" s="2"/>
    </row>
    <row r="1573" spans="13:106">
      <c r="M1573" s="2"/>
      <c r="N1573" s="2"/>
      <c r="O1573" s="2"/>
      <c r="P1573" s="2"/>
      <c r="Q1573" s="2"/>
      <c r="R1573" s="2"/>
      <c r="S1573" s="2"/>
      <c r="T1573" s="2"/>
      <c r="U1573" s="2"/>
      <c r="V1573" s="2"/>
      <c r="W1573" s="2"/>
      <c r="X1573" s="2"/>
      <c r="Y1573" s="2"/>
      <c r="Z1573" s="2"/>
      <c r="AA1573" s="2"/>
      <c r="AB1573" s="2"/>
      <c r="AC1573" s="2"/>
      <c r="AD1573" s="2"/>
      <c r="AE1573" s="2"/>
      <c r="AF1573" s="2"/>
      <c r="AG1573" s="2"/>
      <c r="AH1573" s="2"/>
      <c r="AI1573" s="2"/>
      <c r="AJ1573" s="2"/>
      <c r="AK1573" s="2"/>
      <c r="AL1573" s="2"/>
      <c r="AM1573" s="2"/>
      <c r="AN1573" s="2"/>
      <c r="AO1573" s="2"/>
      <c r="AP1573" s="2"/>
      <c r="AQ1573" s="2"/>
      <c r="AR1573" s="2"/>
      <c r="AS1573" s="2"/>
      <c r="AT1573" s="2"/>
      <c r="AU1573" s="2"/>
      <c r="AV1573" s="2"/>
      <c r="AW1573" s="2"/>
      <c r="AX1573" s="2"/>
      <c r="AY1573" s="2"/>
      <c r="AZ1573" s="2"/>
      <c r="BA1573" s="2"/>
      <c r="BB1573" s="2"/>
      <c r="BC1573" s="2"/>
      <c r="BD1573" s="2"/>
      <c r="BE1573" s="2"/>
      <c r="BF1573" s="2"/>
      <c r="BG1573" s="2"/>
      <c r="BH1573" s="2"/>
      <c r="BI1573" s="2"/>
      <c r="BJ1573" s="2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B1573" s="2"/>
      <c r="CC1573" s="2"/>
      <c r="CD1573" s="2"/>
      <c r="CE1573" s="2"/>
      <c r="CF1573" s="2"/>
      <c r="CG1573" s="2"/>
      <c r="CH1573" s="2"/>
      <c r="CI1573" s="2"/>
      <c r="CJ1573" s="2"/>
      <c r="CK1573" s="2"/>
      <c r="CL1573" s="2"/>
      <c r="CM1573" s="2"/>
      <c r="CN1573" s="2"/>
      <c r="CO1573" s="2"/>
      <c r="CP1573" s="2"/>
      <c r="CQ1573" s="2"/>
      <c r="CR1573" s="2"/>
      <c r="CS1573" s="2"/>
      <c r="CT1573" s="2"/>
      <c r="CU1573" s="2"/>
      <c r="CV1573" s="2"/>
      <c r="CW1573" s="2"/>
      <c r="CX1573" s="2"/>
      <c r="CY1573" s="2"/>
      <c r="CZ1573" s="2"/>
      <c r="DA1573" s="2"/>
      <c r="DB1573" s="2"/>
    </row>
    <row r="1574" spans="13:106">
      <c r="M1574" s="2"/>
      <c r="N1574" s="2"/>
      <c r="O1574" s="2"/>
      <c r="P1574" s="2"/>
      <c r="Q1574" s="2"/>
      <c r="R1574" s="2"/>
      <c r="S1574" s="2"/>
      <c r="T1574" s="2"/>
      <c r="U1574" s="2"/>
      <c r="V1574" s="2"/>
      <c r="W1574" s="2"/>
      <c r="X1574" s="2"/>
      <c r="Y1574" s="2"/>
      <c r="Z1574" s="2"/>
      <c r="AA1574" s="2"/>
      <c r="AB1574" s="2"/>
      <c r="AC1574" s="2"/>
      <c r="AD1574" s="2"/>
      <c r="AE1574" s="2"/>
      <c r="AF1574" s="2"/>
      <c r="AG1574" s="2"/>
      <c r="AH1574" s="2"/>
      <c r="AI1574" s="2"/>
      <c r="AJ1574" s="2"/>
      <c r="AK1574" s="2"/>
      <c r="AL1574" s="2"/>
      <c r="AM1574" s="2"/>
      <c r="AN1574" s="2"/>
      <c r="AO1574" s="2"/>
      <c r="AP1574" s="2"/>
      <c r="AQ1574" s="2"/>
      <c r="AR1574" s="2"/>
      <c r="AS1574" s="2"/>
      <c r="AT1574" s="2"/>
      <c r="AU1574" s="2"/>
      <c r="AV1574" s="2"/>
      <c r="AW1574" s="2"/>
      <c r="AX1574" s="2"/>
      <c r="AY1574" s="2"/>
      <c r="AZ1574" s="2"/>
      <c r="BA1574" s="2"/>
      <c r="BB1574" s="2"/>
      <c r="BC1574" s="2"/>
      <c r="BD1574" s="2"/>
      <c r="BE1574" s="2"/>
      <c r="BF1574" s="2"/>
      <c r="BG1574" s="2"/>
      <c r="BH1574" s="2"/>
      <c r="BI1574" s="2"/>
      <c r="BJ1574" s="2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B1574" s="2"/>
      <c r="CC1574" s="2"/>
      <c r="CD1574" s="2"/>
      <c r="CE1574" s="2"/>
      <c r="CF1574" s="2"/>
      <c r="CG1574" s="2"/>
      <c r="CH1574" s="2"/>
      <c r="CI1574" s="2"/>
      <c r="CJ1574" s="2"/>
      <c r="CK1574" s="2"/>
      <c r="CL1574" s="2"/>
      <c r="CM1574" s="2"/>
      <c r="CN1574" s="2"/>
      <c r="CO1574" s="2"/>
      <c r="CP1574" s="2"/>
      <c r="CQ1574" s="2"/>
      <c r="CR1574" s="2"/>
      <c r="CS1574" s="2"/>
      <c r="CT1574" s="2"/>
      <c r="CU1574" s="2"/>
      <c r="CV1574" s="2"/>
      <c r="CW1574" s="2"/>
      <c r="CX1574" s="2"/>
      <c r="CY1574" s="2"/>
      <c r="CZ1574" s="2"/>
      <c r="DA1574" s="2"/>
      <c r="DB1574" s="2"/>
    </row>
    <row r="1575" spans="13:106">
      <c r="M1575" s="2"/>
      <c r="N1575" s="2"/>
      <c r="O1575" s="2"/>
      <c r="P1575" s="2"/>
      <c r="Q1575" s="2"/>
      <c r="R1575" s="2"/>
      <c r="S1575" s="2"/>
      <c r="T1575" s="2"/>
      <c r="U1575" s="2"/>
      <c r="V1575" s="2"/>
      <c r="W1575" s="2"/>
      <c r="X1575" s="2"/>
      <c r="Y1575" s="2"/>
      <c r="Z1575" s="2"/>
      <c r="AA1575" s="2"/>
      <c r="AB1575" s="2"/>
      <c r="AC1575" s="2"/>
      <c r="AD1575" s="2"/>
      <c r="AE1575" s="2"/>
      <c r="AF1575" s="2"/>
      <c r="AG1575" s="2"/>
      <c r="AH1575" s="2"/>
      <c r="AI1575" s="2"/>
      <c r="AJ1575" s="2"/>
      <c r="AK1575" s="2"/>
      <c r="AL1575" s="2"/>
      <c r="AM1575" s="2"/>
      <c r="AN1575" s="2"/>
      <c r="AO1575" s="2"/>
      <c r="AP1575" s="2"/>
      <c r="AQ1575" s="2"/>
      <c r="AR1575" s="2"/>
      <c r="AS1575" s="2"/>
      <c r="AT1575" s="2"/>
      <c r="AU1575" s="2"/>
      <c r="AV1575" s="2"/>
      <c r="AW1575" s="2"/>
      <c r="AX1575" s="2"/>
      <c r="AY1575" s="2"/>
      <c r="AZ1575" s="2"/>
      <c r="BA1575" s="2"/>
      <c r="BB1575" s="2"/>
      <c r="BC1575" s="2"/>
      <c r="BD1575" s="2"/>
      <c r="BE1575" s="2"/>
      <c r="BF1575" s="2"/>
      <c r="BG1575" s="2"/>
      <c r="BH1575" s="2"/>
      <c r="BI1575" s="2"/>
      <c r="BJ1575" s="2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B1575" s="2"/>
      <c r="CC1575" s="2"/>
      <c r="CD1575" s="2"/>
      <c r="CE1575" s="2"/>
      <c r="CF1575" s="2"/>
      <c r="CG1575" s="2"/>
      <c r="CH1575" s="2"/>
      <c r="CI1575" s="2"/>
      <c r="CJ1575" s="2"/>
      <c r="CK1575" s="2"/>
      <c r="CL1575" s="2"/>
      <c r="CM1575" s="2"/>
      <c r="CN1575" s="2"/>
      <c r="CO1575" s="2"/>
      <c r="CP1575" s="2"/>
      <c r="CQ1575" s="2"/>
      <c r="CR1575" s="2"/>
      <c r="CS1575" s="2"/>
      <c r="CT1575" s="2"/>
      <c r="CU1575" s="2"/>
      <c r="CV1575" s="2"/>
      <c r="CW1575" s="2"/>
      <c r="CX1575" s="2"/>
      <c r="CY1575" s="2"/>
      <c r="CZ1575" s="2"/>
      <c r="DA1575" s="2"/>
      <c r="DB1575" s="2"/>
    </row>
    <row r="1576" spans="13:106">
      <c r="M1576" s="2"/>
      <c r="N1576" s="2"/>
      <c r="O1576" s="2"/>
      <c r="P1576" s="2"/>
      <c r="Q1576" s="2"/>
      <c r="R1576" s="2"/>
      <c r="S1576" s="2"/>
      <c r="T1576" s="2"/>
      <c r="U1576" s="2"/>
      <c r="V1576" s="2"/>
      <c r="W1576" s="2"/>
      <c r="X1576" s="2"/>
      <c r="Y1576" s="2"/>
      <c r="Z1576" s="2"/>
      <c r="AA1576" s="2"/>
      <c r="AB1576" s="2"/>
      <c r="AC1576" s="2"/>
      <c r="AD1576" s="2"/>
      <c r="AE1576" s="2"/>
      <c r="AF1576" s="2"/>
      <c r="AG1576" s="2"/>
      <c r="AH1576" s="2"/>
      <c r="AI1576" s="2"/>
      <c r="AJ1576" s="2"/>
      <c r="AK1576" s="2"/>
      <c r="AL1576" s="2"/>
      <c r="AM1576" s="2"/>
      <c r="AN1576" s="2"/>
      <c r="AO1576" s="2"/>
      <c r="AP1576" s="2"/>
      <c r="AQ1576" s="2"/>
      <c r="AR1576" s="2"/>
      <c r="AS1576" s="2"/>
      <c r="AT1576" s="2"/>
      <c r="AU1576" s="2"/>
      <c r="AV1576" s="2"/>
      <c r="AW1576" s="2"/>
      <c r="AX1576" s="2"/>
      <c r="AY1576" s="2"/>
      <c r="AZ1576" s="2"/>
      <c r="BA1576" s="2"/>
      <c r="BB1576" s="2"/>
      <c r="BC1576" s="2"/>
      <c r="BD1576" s="2"/>
      <c r="BE1576" s="2"/>
      <c r="BF1576" s="2"/>
      <c r="BG1576" s="2"/>
      <c r="BH1576" s="2"/>
      <c r="BI1576" s="2"/>
      <c r="BJ1576" s="2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B1576" s="2"/>
      <c r="CC1576" s="2"/>
      <c r="CD1576" s="2"/>
      <c r="CE1576" s="2"/>
      <c r="CF1576" s="2"/>
      <c r="CG1576" s="2"/>
      <c r="CH1576" s="2"/>
      <c r="CI1576" s="2"/>
      <c r="CJ1576" s="2"/>
      <c r="CK1576" s="2"/>
      <c r="CL1576" s="2"/>
      <c r="CM1576" s="2"/>
      <c r="CN1576" s="2"/>
      <c r="CO1576" s="2"/>
      <c r="CP1576" s="2"/>
      <c r="CQ1576" s="2"/>
      <c r="CR1576" s="2"/>
      <c r="CS1576" s="2"/>
      <c r="CT1576" s="2"/>
      <c r="CU1576" s="2"/>
      <c r="CV1576" s="2"/>
      <c r="CW1576" s="2"/>
      <c r="CX1576" s="2"/>
      <c r="CY1576" s="2"/>
      <c r="CZ1576" s="2"/>
      <c r="DA1576" s="2"/>
      <c r="DB1576" s="2"/>
    </row>
    <row r="1577" spans="13:106">
      <c r="M1577" s="2"/>
      <c r="N1577" s="2"/>
      <c r="O1577" s="2"/>
      <c r="P1577" s="2"/>
      <c r="Q1577" s="2"/>
      <c r="R1577" s="2"/>
      <c r="S1577" s="2"/>
      <c r="T1577" s="2"/>
      <c r="U1577" s="2"/>
      <c r="V1577" s="2"/>
      <c r="W1577" s="2"/>
      <c r="X1577" s="2"/>
      <c r="Y1577" s="2"/>
      <c r="Z1577" s="2"/>
      <c r="AA1577" s="2"/>
      <c r="AB1577" s="2"/>
      <c r="AC1577" s="2"/>
      <c r="AD1577" s="2"/>
      <c r="AE1577" s="2"/>
      <c r="AF1577" s="2"/>
      <c r="AG1577" s="2"/>
      <c r="AH1577" s="2"/>
      <c r="AI1577" s="2"/>
      <c r="AJ1577" s="2"/>
      <c r="AK1577" s="2"/>
      <c r="AL1577" s="2"/>
      <c r="AM1577" s="2"/>
      <c r="AN1577" s="2"/>
      <c r="AO1577" s="2"/>
      <c r="AP1577" s="2"/>
      <c r="AQ1577" s="2"/>
      <c r="AR1577" s="2"/>
      <c r="AS1577" s="2"/>
      <c r="AT1577" s="2"/>
      <c r="AU1577" s="2"/>
      <c r="AV1577" s="2"/>
      <c r="AW1577" s="2"/>
      <c r="AX1577" s="2"/>
      <c r="AY1577" s="2"/>
      <c r="AZ1577" s="2"/>
      <c r="BA1577" s="2"/>
      <c r="BB1577" s="2"/>
      <c r="BC1577" s="2"/>
      <c r="BD1577" s="2"/>
      <c r="BE1577" s="2"/>
      <c r="BF1577" s="2"/>
      <c r="BG1577" s="2"/>
      <c r="BH1577" s="2"/>
      <c r="BI1577" s="2"/>
      <c r="BJ1577" s="2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B1577" s="2"/>
      <c r="CC1577" s="2"/>
      <c r="CD1577" s="2"/>
      <c r="CE1577" s="2"/>
      <c r="CF1577" s="2"/>
      <c r="CG1577" s="2"/>
      <c r="CH1577" s="2"/>
      <c r="CI1577" s="2"/>
      <c r="CJ1577" s="2"/>
      <c r="CK1577" s="2"/>
      <c r="CL1577" s="2"/>
      <c r="CM1577" s="2"/>
      <c r="CN1577" s="2"/>
      <c r="CO1577" s="2"/>
      <c r="CP1577" s="2"/>
      <c r="CQ1577" s="2"/>
      <c r="CR1577" s="2"/>
      <c r="CS1577" s="2"/>
      <c r="CT1577" s="2"/>
      <c r="CU1577" s="2"/>
      <c r="CV1577" s="2"/>
      <c r="CW1577" s="2"/>
      <c r="CX1577" s="2"/>
      <c r="CY1577" s="2"/>
      <c r="CZ1577" s="2"/>
      <c r="DA1577" s="2"/>
      <c r="DB1577" s="2"/>
    </row>
    <row r="1578" spans="13:106">
      <c r="M1578" s="2"/>
      <c r="N1578" s="2"/>
      <c r="O1578" s="2"/>
      <c r="P1578" s="2"/>
      <c r="Q1578" s="2"/>
      <c r="R1578" s="2"/>
      <c r="S1578" s="2"/>
      <c r="T1578" s="2"/>
      <c r="U1578" s="2"/>
      <c r="V1578" s="2"/>
      <c r="W1578" s="2"/>
      <c r="X1578" s="2"/>
      <c r="Y1578" s="2"/>
      <c r="Z1578" s="2"/>
      <c r="AA1578" s="2"/>
      <c r="AB1578" s="2"/>
      <c r="AC1578" s="2"/>
      <c r="AD1578" s="2"/>
      <c r="AE1578" s="2"/>
      <c r="AF1578" s="2"/>
      <c r="AG1578" s="2"/>
      <c r="AH1578" s="2"/>
      <c r="AI1578" s="2"/>
      <c r="AJ1578" s="2"/>
      <c r="AK1578" s="2"/>
      <c r="AL1578" s="2"/>
      <c r="AM1578" s="2"/>
      <c r="AN1578" s="2"/>
      <c r="AO1578" s="2"/>
      <c r="AP1578" s="2"/>
      <c r="AQ1578" s="2"/>
      <c r="AR1578" s="2"/>
      <c r="AS1578" s="2"/>
      <c r="AT1578" s="2"/>
      <c r="AU1578" s="2"/>
      <c r="AV1578" s="2"/>
      <c r="AW1578" s="2"/>
      <c r="AX1578" s="2"/>
      <c r="AY1578" s="2"/>
      <c r="AZ1578" s="2"/>
      <c r="BA1578" s="2"/>
      <c r="BB1578" s="2"/>
      <c r="BC1578" s="2"/>
      <c r="BD1578" s="2"/>
      <c r="BE1578" s="2"/>
      <c r="BF1578" s="2"/>
      <c r="BG1578" s="2"/>
      <c r="BH1578" s="2"/>
      <c r="BI1578" s="2"/>
      <c r="BJ1578" s="2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B1578" s="2"/>
      <c r="CC1578" s="2"/>
      <c r="CD1578" s="2"/>
      <c r="CE1578" s="2"/>
      <c r="CF1578" s="2"/>
      <c r="CG1578" s="2"/>
      <c r="CH1578" s="2"/>
      <c r="CI1578" s="2"/>
      <c r="CJ1578" s="2"/>
      <c r="CK1578" s="2"/>
      <c r="CL1578" s="2"/>
      <c r="CM1578" s="2"/>
      <c r="CN1578" s="2"/>
      <c r="CO1578" s="2"/>
      <c r="CP1578" s="2"/>
      <c r="CQ1578" s="2"/>
      <c r="CR1578" s="2"/>
      <c r="CS1578" s="2"/>
      <c r="CT1578" s="2"/>
      <c r="CU1578" s="2"/>
      <c r="CV1578" s="2"/>
      <c r="CW1578" s="2"/>
      <c r="CX1578" s="2"/>
      <c r="CY1578" s="2"/>
      <c r="CZ1578" s="2"/>
      <c r="DA1578" s="2"/>
      <c r="DB1578" s="2"/>
    </row>
    <row r="1579" spans="13:106">
      <c r="M1579" s="2"/>
      <c r="N1579" s="2"/>
      <c r="O1579" s="2"/>
      <c r="P1579" s="2"/>
      <c r="Q1579" s="2"/>
      <c r="R1579" s="2"/>
      <c r="S1579" s="2"/>
      <c r="T1579" s="2"/>
      <c r="U1579" s="2"/>
      <c r="V1579" s="2"/>
      <c r="W1579" s="2"/>
      <c r="X1579" s="2"/>
      <c r="Y1579" s="2"/>
      <c r="Z1579" s="2"/>
      <c r="AA1579" s="2"/>
      <c r="AB1579" s="2"/>
      <c r="AC1579" s="2"/>
      <c r="AD1579" s="2"/>
      <c r="AE1579" s="2"/>
      <c r="AF1579" s="2"/>
      <c r="AG1579" s="2"/>
      <c r="AH1579" s="2"/>
      <c r="AI1579" s="2"/>
      <c r="AJ1579" s="2"/>
      <c r="AK1579" s="2"/>
      <c r="AL1579" s="2"/>
      <c r="AM1579" s="2"/>
      <c r="AN1579" s="2"/>
      <c r="AO1579" s="2"/>
      <c r="AP1579" s="2"/>
      <c r="AQ1579" s="2"/>
      <c r="AR1579" s="2"/>
      <c r="AS1579" s="2"/>
      <c r="AT1579" s="2"/>
      <c r="AU1579" s="2"/>
      <c r="AV1579" s="2"/>
      <c r="AW1579" s="2"/>
      <c r="AX1579" s="2"/>
      <c r="AY1579" s="2"/>
      <c r="AZ1579" s="2"/>
      <c r="BA1579" s="2"/>
      <c r="BB1579" s="2"/>
      <c r="BC1579" s="2"/>
      <c r="BD1579" s="2"/>
      <c r="BE1579" s="2"/>
      <c r="BF1579" s="2"/>
      <c r="BG1579" s="2"/>
      <c r="BH1579" s="2"/>
      <c r="BI1579" s="2"/>
      <c r="BJ1579" s="2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B1579" s="2"/>
      <c r="CC1579" s="2"/>
      <c r="CD1579" s="2"/>
      <c r="CE1579" s="2"/>
      <c r="CF1579" s="2"/>
      <c r="CG1579" s="2"/>
      <c r="CH1579" s="2"/>
      <c r="CI1579" s="2"/>
      <c r="CJ1579" s="2"/>
      <c r="CK1579" s="2"/>
      <c r="CL1579" s="2"/>
      <c r="CM1579" s="2"/>
      <c r="CN1579" s="2"/>
      <c r="CO1579" s="2"/>
      <c r="CP1579" s="2"/>
      <c r="CQ1579" s="2"/>
      <c r="CR1579" s="2"/>
      <c r="CS1579" s="2"/>
      <c r="CT1579" s="2"/>
      <c r="CU1579" s="2"/>
      <c r="CV1579" s="2"/>
      <c r="CW1579" s="2"/>
      <c r="CX1579" s="2"/>
      <c r="CY1579" s="2"/>
      <c r="CZ1579" s="2"/>
      <c r="DA1579" s="2"/>
      <c r="DB1579" s="2"/>
    </row>
    <row r="1580" spans="13:106">
      <c r="M1580" s="2"/>
      <c r="N1580" s="2"/>
      <c r="O1580" s="2"/>
      <c r="P1580" s="2"/>
      <c r="Q1580" s="2"/>
      <c r="R1580" s="2"/>
      <c r="S1580" s="2"/>
      <c r="T1580" s="2"/>
      <c r="U1580" s="2"/>
      <c r="V1580" s="2"/>
      <c r="W1580" s="2"/>
      <c r="X1580" s="2"/>
      <c r="Y1580" s="2"/>
      <c r="Z1580" s="2"/>
      <c r="AA1580" s="2"/>
      <c r="AB1580" s="2"/>
      <c r="AC1580" s="2"/>
      <c r="AD1580" s="2"/>
      <c r="AE1580" s="2"/>
      <c r="AF1580" s="2"/>
      <c r="AG1580" s="2"/>
      <c r="AH1580" s="2"/>
      <c r="AI1580" s="2"/>
      <c r="AJ1580" s="2"/>
      <c r="AK1580" s="2"/>
      <c r="AL1580" s="2"/>
      <c r="AM1580" s="2"/>
      <c r="AN1580" s="2"/>
      <c r="AO1580" s="2"/>
      <c r="AP1580" s="2"/>
      <c r="AQ1580" s="2"/>
      <c r="AR1580" s="2"/>
      <c r="AS1580" s="2"/>
      <c r="AT1580" s="2"/>
      <c r="AU1580" s="2"/>
      <c r="AV1580" s="2"/>
      <c r="AW1580" s="2"/>
      <c r="AX1580" s="2"/>
      <c r="AY1580" s="2"/>
      <c r="AZ1580" s="2"/>
      <c r="BA1580" s="2"/>
      <c r="BB1580" s="2"/>
      <c r="BC1580" s="2"/>
      <c r="BD1580" s="2"/>
      <c r="BE1580" s="2"/>
      <c r="BF1580" s="2"/>
      <c r="BG1580" s="2"/>
      <c r="BH1580" s="2"/>
      <c r="BI1580" s="2"/>
      <c r="BJ1580" s="2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B1580" s="2"/>
      <c r="CC1580" s="2"/>
      <c r="CD1580" s="2"/>
      <c r="CE1580" s="2"/>
      <c r="CF1580" s="2"/>
      <c r="CG1580" s="2"/>
      <c r="CH1580" s="2"/>
      <c r="CI1580" s="2"/>
      <c r="CJ1580" s="2"/>
      <c r="CK1580" s="2"/>
      <c r="CL1580" s="2"/>
      <c r="CM1580" s="2"/>
      <c r="CN1580" s="2"/>
      <c r="CO1580" s="2"/>
      <c r="CP1580" s="2"/>
      <c r="CQ1580" s="2"/>
      <c r="CR1580" s="2"/>
      <c r="CS1580" s="2"/>
      <c r="CT1580" s="2"/>
      <c r="CU1580" s="2"/>
      <c r="CV1580" s="2"/>
      <c r="CW1580" s="2"/>
      <c r="CX1580" s="2"/>
      <c r="CY1580" s="2"/>
      <c r="CZ1580" s="2"/>
      <c r="DA1580" s="2"/>
      <c r="DB1580" s="2"/>
    </row>
    <row r="1581" spans="13:106">
      <c r="M1581" s="2"/>
      <c r="N1581" s="2"/>
      <c r="O1581" s="2"/>
      <c r="P1581" s="2"/>
      <c r="Q1581" s="2"/>
      <c r="R1581" s="2"/>
      <c r="S1581" s="2"/>
      <c r="T1581" s="2"/>
      <c r="U1581" s="2"/>
      <c r="V1581" s="2"/>
      <c r="W1581" s="2"/>
      <c r="X1581" s="2"/>
      <c r="Y1581" s="2"/>
      <c r="Z1581" s="2"/>
      <c r="AA1581" s="2"/>
      <c r="AB1581" s="2"/>
      <c r="AC1581" s="2"/>
      <c r="AD1581" s="2"/>
      <c r="AE1581" s="2"/>
      <c r="AF1581" s="2"/>
      <c r="AG1581" s="2"/>
      <c r="AH1581" s="2"/>
      <c r="AI1581" s="2"/>
      <c r="AJ1581" s="2"/>
      <c r="AK1581" s="2"/>
      <c r="AL1581" s="2"/>
      <c r="AM1581" s="2"/>
      <c r="AN1581" s="2"/>
      <c r="AO1581" s="2"/>
      <c r="AP1581" s="2"/>
      <c r="AQ1581" s="2"/>
      <c r="AR1581" s="2"/>
      <c r="AS1581" s="2"/>
      <c r="AT1581" s="2"/>
      <c r="AU1581" s="2"/>
      <c r="AV1581" s="2"/>
      <c r="AW1581" s="2"/>
      <c r="AX1581" s="2"/>
      <c r="AY1581" s="2"/>
      <c r="AZ1581" s="2"/>
      <c r="BA1581" s="2"/>
      <c r="BB1581" s="2"/>
      <c r="BC1581" s="2"/>
      <c r="BD1581" s="2"/>
      <c r="BE1581" s="2"/>
      <c r="BF1581" s="2"/>
      <c r="BG1581" s="2"/>
      <c r="BH1581" s="2"/>
      <c r="BI1581" s="2"/>
      <c r="BJ1581" s="2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B1581" s="2"/>
      <c r="CC1581" s="2"/>
      <c r="CD1581" s="2"/>
      <c r="CE1581" s="2"/>
      <c r="CF1581" s="2"/>
      <c r="CG1581" s="2"/>
      <c r="CH1581" s="2"/>
      <c r="CI1581" s="2"/>
      <c r="CJ1581" s="2"/>
      <c r="CK1581" s="2"/>
      <c r="CL1581" s="2"/>
      <c r="CM1581" s="2"/>
      <c r="CN1581" s="2"/>
      <c r="CO1581" s="2"/>
      <c r="CP1581" s="2"/>
      <c r="CQ1581" s="2"/>
      <c r="CR1581" s="2"/>
      <c r="CS1581" s="2"/>
      <c r="CT1581" s="2"/>
      <c r="CU1581" s="2"/>
      <c r="CV1581" s="2"/>
      <c r="CW1581" s="2"/>
      <c r="CX1581" s="2"/>
      <c r="CY1581" s="2"/>
      <c r="CZ1581" s="2"/>
      <c r="DA1581" s="2"/>
      <c r="DB1581" s="2"/>
    </row>
    <row r="1582" spans="13:106">
      <c r="M1582" s="2"/>
      <c r="N1582" s="2"/>
      <c r="O1582" s="2"/>
      <c r="P1582" s="2"/>
      <c r="Q1582" s="2"/>
      <c r="R1582" s="2"/>
      <c r="S1582" s="2"/>
      <c r="T1582" s="2"/>
      <c r="U1582" s="2"/>
      <c r="V1582" s="2"/>
      <c r="W1582" s="2"/>
      <c r="X1582" s="2"/>
      <c r="Y1582" s="2"/>
      <c r="Z1582" s="2"/>
      <c r="AA1582" s="2"/>
      <c r="AB1582" s="2"/>
      <c r="AC1582" s="2"/>
      <c r="AD1582" s="2"/>
      <c r="AE1582" s="2"/>
      <c r="AF1582" s="2"/>
      <c r="AG1582" s="2"/>
      <c r="AH1582" s="2"/>
      <c r="AI1582" s="2"/>
      <c r="AJ1582" s="2"/>
      <c r="AK1582" s="2"/>
      <c r="AL1582" s="2"/>
      <c r="AM1582" s="2"/>
      <c r="AN1582" s="2"/>
      <c r="AO1582" s="2"/>
      <c r="AP1582" s="2"/>
      <c r="AQ1582" s="2"/>
      <c r="AR1582" s="2"/>
      <c r="AS1582" s="2"/>
      <c r="AT1582" s="2"/>
      <c r="AU1582" s="2"/>
      <c r="AV1582" s="2"/>
      <c r="AW1582" s="2"/>
      <c r="AX1582" s="2"/>
      <c r="AY1582" s="2"/>
      <c r="AZ1582" s="2"/>
      <c r="BA1582" s="2"/>
      <c r="BB1582" s="2"/>
      <c r="BC1582" s="2"/>
      <c r="BD1582" s="2"/>
      <c r="BE1582" s="2"/>
      <c r="BF1582" s="2"/>
      <c r="BG1582" s="2"/>
      <c r="BH1582" s="2"/>
      <c r="BI1582" s="2"/>
      <c r="BJ1582" s="2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B1582" s="2"/>
      <c r="CC1582" s="2"/>
      <c r="CD1582" s="2"/>
      <c r="CE1582" s="2"/>
      <c r="CF1582" s="2"/>
      <c r="CG1582" s="2"/>
      <c r="CH1582" s="2"/>
      <c r="CI1582" s="2"/>
      <c r="CJ1582" s="2"/>
      <c r="CK1582" s="2"/>
      <c r="CL1582" s="2"/>
      <c r="CM1582" s="2"/>
      <c r="CN1582" s="2"/>
      <c r="CO1582" s="2"/>
      <c r="CP1582" s="2"/>
      <c r="CQ1582" s="2"/>
      <c r="CR1582" s="2"/>
      <c r="CS1582" s="2"/>
      <c r="CT1582" s="2"/>
      <c r="CU1582" s="2"/>
      <c r="CV1582" s="2"/>
      <c r="CW1582" s="2"/>
      <c r="CX1582" s="2"/>
      <c r="CY1582" s="2"/>
      <c r="CZ1582" s="2"/>
      <c r="DA1582" s="2"/>
      <c r="DB1582" s="2"/>
    </row>
    <row r="1583" spans="13:106">
      <c r="M1583" s="2"/>
      <c r="N1583" s="2"/>
      <c r="O1583" s="2"/>
      <c r="P1583" s="2"/>
      <c r="Q1583" s="2"/>
      <c r="R1583" s="2"/>
      <c r="S1583" s="2"/>
      <c r="T1583" s="2"/>
      <c r="U1583" s="2"/>
      <c r="V1583" s="2"/>
      <c r="W1583" s="2"/>
      <c r="X1583" s="2"/>
      <c r="Y1583" s="2"/>
      <c r="Z1583" s="2"/>
      <c r="AA1583" s="2"/>
      <c r="AB1583" s="2"/>
      <c r="AC1583" s="2"/>
      <c r="AD1583" s="2"/>
      <c r="AE1583" s="2"/>
      <c r="AF1583" s="2"/>
      <c r="AG1583" s="2"/>
      <c r="AH1583" s="2"/>
      <c r="AI1583" s="2"/>
      <c r="AJ1583" s="2"/>
      <c r="AK1583" s="2"/>
      <c r="AL1583" s="2"/>
      <c r="AM1583" s="2"/>
      <c r="AN1583" s="2"/>
      <c r="AO1583" s="2"/>
      <c r="AP1583" s="2"/>
      <c r="AQ1583" s="2"/>
      <c r="AR1583" s="2"/>
      <c r="AS1583" s="2"/>
      <c r="AT1583" s="2"/>
      <c r="AU1583" s="2"/>
      <c r="AV1583" s="2"/>
      <c r="AW1583" s="2"/>
      <c r="AX1583" s="2"/>
      <c r="AY1583" s="2"/>
      <c r="AZ1583" s="2"/>
      <c r="BA1583" s="2"/>
      <c r="BB1583" s="2"/>
      <c r="BC1583" s="2"/>
      <c r="BD1583" s="2"/>
      <c r="BE1583" s="2"/>
      <c r="BF1583" s="2"/>
      <c r="BG1583" s="2"/>
      <c r="BH1583" s="2"/>
      <c r="BI1583" s="2"/>
      <c r="BJ1583" s="2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B1583" s="2"/>
      <c r="CC1583" s="2"/>
      <c r="CD1583" s="2"/>
      <c r="CE1583" s="2"/>
      <c r="CF1583" s="2"/>
      <c r="CG1583" s="2"/>
      <c r="CH1583" s="2"/>
      <c r="CI1583" s="2"/>
      <c r="CJ1583" s="2"/>
      <c r="CK1583" s="2"/>
      <c r="CL1583" s="2"/>
      <c r="CM1583" s="2"/>
      <c r="CN1583" s="2"/>
      <c r="CO1583" s="2"/>
      <c r="CP1583" s="2"/>
      <c r="CQ1583" s="2"/>
      <c r="CR1583" s="2"/>
      <c r="CS1583" s="2"/>
      <c r="CT1583" s="2"/>
      <c r="CU1583" s="2"/>
      <c r="CV1583" s="2"/>
      <c r="CW1583" s="2"/>
      <c r="CX1583" s="2"/>
      <c r="CY1583" s="2"/>
      <c r="CZ1583" s="2"/>
      <c r="DA1583" s="2"/>
      <c r="DB1583" s="2"/>
    </row>
    <row r="1584" spans="13:106">
      <c r="M1584" s="2"/>
      <c r="N1584" s="2"/>
      <c r="O1584" s="2"/>
      <c r="P1584" s="2"/>
      <c r="Q1584" s="2"/>
      <c r="R1584" s="2"/>
      <c r="S1584" s="2"/>
      <c r="T1584" s="2"/>
      <c r="U1584" s="2"/>
      <c r="V1584" s="2"/>
      <c r="W1584" s="2"/>
      <c r="X1584" s="2"/>
      <c r="Y1584" s="2"/>
      <c r="Z1584" s="2"/>
      <c r="AA1584" s="2"/>
      <c r="AB1584" s="2"/>
      <c r="AC1584" s="2"/>
      <c r="AD1584" s="2"/>
      <c r="AE1584" s="2"/>
      <c r="AF1584" s="2"/>
      <c r="AG1584" s="2"/>
      <c r="AH1584" s="2"/>
      <c r="AI1584" s="2"/>
      <c r="AJ1584" s="2"/>
      <c r="AK1584" s="2"/>
      <c r="AL1584" s="2"/>
      <c r="AM1584" s="2"/>
      <c r="AN1584" s="2"/>
      <c r="AO1584" s="2"/>
      <c r="AP1584" s="2"/>
      <c r="AQ1584" s="2"/>
      <c r="AR1584" s="2"/>
      <c r="AS1584" s="2"/>
      <c r="AT1584" s="2"/>
      <c r="AU1584" s="2"/>
      <c r="AV1584" s="2"/>
      <c r="AW1584" s="2"/>
      <c r="AX1584" s="2"/>
      <c r="AY1584" s="2"/>
      <c r="AZ1584" s="2"/>
      <c r="BA1584" s="2"/>
      <c r="BB1584" s="2"/>
      <c r="BC1584" s="2"/>
      <c r="BD1584" s="2"/>
      <c r="BE1584" s="2"/>
      <c r="BF1584" s="2"/>
      <c r="BG1584" s="2"/>
      <c r="BH1584" s="2"/>
      <c r="BI1584" s="2"/>
      <c r="BJ1584" s="2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B1584" s="2"/>
      <c r="CC1584" s="2"/>
      <c r="CD1584" s="2"/>
      <c r="CE1584" s="2"/>
      <c r="CF1584" s="2"/>
      <c r="CG1584" s="2"/>
      <c r="CH1584" s="2"/>
      <c r="CI1584" s="2"/>
      <c r="CJ1584" s="2"/>
      <c r="CK1584" s="2"/>
      <c r="CL1584" s="2"/>
      <c r="CM1584" s="2"/>
      <c r="CN1584" s="2"/>
      <c r="CO1584" s="2"/>
      <c r="CP1584" s="2"/>
      <c r="CQ1584" s="2"/>
      <c r="CR1584" s="2"/>
      <c r="CS1584" s="2"/>
      <c r="CT1584" s="2"/>
      <c r="CU1584" s="2"/>
      <c r="CV1584" s="2"/>
      <c r="CW1584" s="2"/>
      <c r="CX1584" s="2"/>
      <c r="CY1584" s="2"/>
      <c r="CZ1584" s="2"/>
      <c r="DA1584" s="2"/>
      <c r="DB1584" s="2"/>
    </row>
    <row r="1585" spans="13:106">
      <c r="M1585" s="2"/>
      <c r="N1585" s="2"/>
      <c r="O1585" s="2"/>
      <c r="P1585" s="2"/>
      <c r="Q1585" s="2"/>
      <c r="R1585" s="2"/>
      <c r="S1585" s="2"/>
      <c r="T1585" s="2"/>
      <c r="U1585" s="2"/>
      <c r="V1585" s="2"/>
      <c r="W1585" s="2"/>
      <c r="X1585" s="2"/>
      <c r="Y1585" s="2"/>
      <c r="Z1585" s="2"/>
      <c r="AA1585" s="2"/>
      <c r="AB1585" s="2"/>
      <c r="AC1585" s="2"/>
      <c r="AD1585" s="2"/>
      <c r="AE1585" s="2"/>
      <c r="AF1585" s="2"/>
      <c r="AG1585" s="2"/>
      <c r="AH1585" s="2"/>
      <c r="AI1585" s="2"/>
      <c r="AJ1585" s="2"/>
      <c r="AK1585" s="2"/>
      <c r="AL1585" s="2"/>
      <c r="AM1585" s="2"/>
      <c r="AN1585" s="2"/>
      <c r="AO1585" s="2"/>
      <c r="AP1585" s="2"/>
      <c r="AQ1585" s="2"/>
      <c r="AR1585" s="2"/>
      <c r="AS1585" s="2"/>
      <c r="AT1585" s="2"/>
      <c r="AU1585" s="2"/>
      <c r="AV1585" s="2"/>
      <c r="AW1585" s="2"/>
      <c r="AX1585" s="2"/>
      <c r="AY1585" s="2"/>
      <c r="AZ1585" s="2"/>
      <c r="BA1585" s="2"/>
      <c r="BB1585" s="2"/>
      <c r="BC1585" s="2"/>
      <c r="BD1585" s="2"/>
      <c r="BE1585" s="2"/>
      <c r="BF1585" s="2"/>
      <c r="BG1585" s="2"/>
      <c r="BH1585" s="2"/>
      <c r="BI1585" s="2"/>
      <c r="BJ1585" s="2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B1585" s="2"/>
      <c r="CC1585" s="2"/>
      <c r="CD1585" s="2"/>
      <c r="CE1585" s="2"/>
      <c r="CF1585" s="2"/>
      <c r="CG1585" s="2"/>
      <c r="CH1585" s="2"/>
      <c r="CI1585" s="2"/>
      <c r="CJ1585" s="2"/>
      <c r="CK1585" s="2"/>
      <c r="CL1585" s="2"/>
      <c r="CM1585" s="2"/>
      <c r="CN1585" s="2"/>
      <c r="CO1585" s="2"/>
      <c r="CP1585" s="2"/>
      <c r="CQ1585" s="2"/>
      <c r="CR1585" s="2"/>
      <c r="CS1585" s="2"/>
      <c r="CT1585" s="2"/>
      <c r="CU1585" s="2"/>
      <c r="CV1585" s="2"/>
      <c r="CW1585" s="2"/>
      <c r="CX1585" s="2"/>
      <c r="CY1585" s="2"/>
      <c r="CZ1585" s="2"/>
      <c r="DA1585" s="2"/>
      <c r="DB1585" s="2"/>
    </row>
    <row r="1586" spans="13:106">
      <c r="M1586" s="2"/>
      <c r="N1586" s="2"/>
      <c r="O1586" s="2"/>
      <c r="P1586" s="2"/>
      <c r="Q1586" s="2"/>
      <c r="R1586" s="2"/>
      <c r="S1586" s="2"/>
      <c r="T1586" s="2"/>
      <c r="U1586" s="2"/>
      <c r="V1586" s="2"/>
      <c r="W1586" s="2"/>
      <c r="X1586" s="2"/>
      <c r="Y1586" s="2"/>
      <c r="Z1586" s="2"/>
      <c r="AA1586" s="2"/>
      <c r="AB1586" s="2"/>
      <c r="AC1586" s="2"/>
      <c r="AD1586" s="2"/>
      <c r="AE1586" s="2"/>
      <c r="AF1586" s="2"/>
      <c r="AG1586" s="2"/>
      <c r="AH1586" s="2"/>
      <c r="AI1586" s="2"/>
      <c r="AJ1586" s="2"/>
      <c r="AK1586" s="2"/>
      <c r="AL1586" s="2"/>
      <c r="AM1586" s="2"/>
      <c r="AN1586" s="2"/>
      <c r="AO1586" s="2"/>
      <c r="AP1586" s="2"/>
      <c r="AQ1586" s="2"/>
      <c r="AR1586" s="2"/>
      <c r="AS1586" s="2"/>
      <c r="AT1586" s="2"/>
      <c r="AU1586" s="2"/>
      <c r="AV1586" s="2"/>
      <c r="AW1586" s="2"/>
      <c r="AX1586" s="2"/>
      <c r="AY1586" s="2"/>
      <c r="AZ1586" s="2"/>
      <c r="BA1586" s="2"/>
      <c r="BB1586" s="2"/>
      <c r="BC1586" s="2"/>
      <c r="BD1586" s="2"/>
      <c r="BE1586" s="2"/>
      <c r="BF1586" s="2"/>
      <c r="BG1586" s="2"/>
      <c r="BH1586" s="2"/>
      <c r="BI1586" s="2"/>
      <c r="BJ1586" s="2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B1586" s="2"/>
      <c r="CC1586" s="2"/>
      <c r="CD1586" s="2"/>
      <c r="CE1586" s="2"/>
      <c r="CF1586" s="2"/>
      <c r="CG1586" s="2"/>
      <c r="CH1586" s="2"/>
      <c r="CI1586" s="2"/>
      <c r="CJ1586" s="2"/>
      <c r="CK1586" s="2"/>
      <c r="CL1586" s="2"/>
      <c r="CM1586" s="2"/>
      <c r="CN1586" s="2"/>
      <c r="CO1586" s="2"/>
      <c r="CP1586" s="2"/>
      <c r="CQ1586" s="2"/>
      <c r="CR1586" s="2"/>
      <c r="CS1586" s="2"/>
      <c r="CT1586" s="2"/>
      <c r="CU1586" s="2"/>
      <c r="CV1586" s="2"/>
      <c r="CW1586" s="2"/>
      <c r="CX1586" s="2"/>
      <c r="CY1586" s="2"/>
      <c r="CZ1586" s="2"/>
      <c r="DA1586" s="2"/>
      <c r="DB1586" s="2"/>
    </row>
    <row r="1587" spans="13:106">
      <c r="M1587" s="2"/>
      <c r="N1587" s="2"/>
      <c r="O1587" s="2"/>
      <c r="P1587" s="2"/>
      <c r="Q1587" s="2"/>
      <c r="R1587" s="2"/>
      <c r="S1587" s="2"/>
      <c r="T1587" s="2"/>
      <c r="U1587" s="2"/>
      <c r="V1587" s="2"/>
      <c r="W1587" s="2"/>
      <c r="X1587" s="2"/>
      <c r="Y1587" s="2"/>
      <c r="Z1587" s="2"/>
      <c r="AA1587" s="2"/>
      <c r="AB1587" s="2"/>
      <c r="AC1587" s="2"/>
      <c r="AD1587" s="2"/>
      <c r="AE1587" s="2"/>
      <c r="AF1587" s="2"/>
      <c r="AG1587" s="2"/>
      <c r="AH1587" s="2"/>
      <c r="AI1587" s="2"/>
      <c r="AJ1587" s="2"/>
      <c r="AK1587" s="2"/>
      <c r="AL1587" s="2"/>
      <c r="AM1587" s="2"/>
      <c r="AN1587" s="2"/>
      <c r="AO1587" s="2"/>
      <c r="AP1587" s="2"/>
      <c r="AQ1587" s="2"/>
      <c r="AR1587" s="2"/>
      <c r="AS1587" s="2"/>
      <c r="AT1587" s="2"/>
      <c r="AU1587" s="2"/>
      <c r="AV1587" s="2"/>
      <c r="AW1587" s="2"/>
      <c r="AX1587" s="2"/>
      <c r="AY1587" s="2"/>
      <c r="AZ1587" s="2"/>
      <c r="BA1587" s="2"/>
      <c r="BB1587" s="2"/>
      <c r="BC1587" s="2"/>
      <c r="BD1587" s="2"/>
      <c r="BE1587" s="2"/>
      <c r="BF1587" s="2"/>
      <c r="BG1587" s="2"/>
      <c r="BH1587" s="2"/>
      <c r="BI1587" s="2"/>
      <c r="BJ1587" s="2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B1587" s="2"/>
      <c r="CC1587" s="2"/>
      <c r="CD1587" s="2"/>
      <c r="CE1587" s="2"/>
      <c r="CF1587" s="2"/>
      <c r="CG1587" s="2"/>
      <c r="CH1587" s="2"/>
      <c r="CI1587" s="2"/>
      <c r="CJ1587" s="2"/>
      <c r="CK1587" s="2"/>
      <c r="CL1587" s="2"/>
      <c r="CM1587" s="2"/>
      <c r="CN1587" s="2"/>
      <c r="CO1587" s="2"/>
      <c r="CP1587" s="2"/>
      <c r="CQ1587" s="2"/>
      <c r="CR1587" s="2"/>
      <c r="CS1587" s="2"/>
      <c r="CT1587" s="2"/>
      <c r="CU1587" s="2"/>
      <c r="CV1587" s="2"/>
      <c r="CW1587" s="2"/>
      <c r="CX1587" s="2"/>
      <c r="CY1587" s="2"/>
      <c r="CZ1587" s="2"/>
      <c r="DA1587" s="2"/>
      <c r="DB1587" s="2"/>
    </row>
    <row r="1588" spans="13:106">
      <c r="M1588" s="2"/>
      <c r="N1588" s="2"/>
      <c r="O1588" s="2"/>
      <c r="P1588" s="2"/>
      <c r="Q1588" s="2"/>
      <c r="R1588" s="2"/>
      <c r="S1588" s="2"/>
      <c r="T1588" s="2"/>
      <c r="U1588" s="2"/>
      <c r="V1588" s="2"/>
      <c r="W1588" s="2"/>
      <c r="X1588" s="2"/>
      <c r="Y1588" s="2"/>
      <c r="Z1588" s="2"/>
      <c r="AA1588" s="2"/>
      <c r="AB1588" s="2"/>
      <c r="AC1588" s="2"/>
      <c r="AD1588" s="2"/>
      <c r="AE1588" s="2"/>
      <c r="AF1588" s="2"/>
      <c r="AG1588" s="2"/>
      <c r="AH1588" s="2"/>
      <c r="AI1588" s="2"/>
      <c r="AJ1588" s="2"/>
      <c r="AK1588" s="2"/>
      <c r="AL1588" s="2"/>
      <c r="AM1588" s="2"/>
      <c r="AN1588" s="2"/>
      <c r="AO1588" s="2"/>
      <c r="AP1588" s="2"/>
      <c r="AQ1588" s="2"/>
      <c r="AR1588" s="2"/>
      <c r="AS1588" s="2"/>
      <c r="AT1588" s="2"/>
      <c r="AU1588" s="2"/>
      <c r="AV1588" s="2"/>
      <c r="AW1588" s="2"/>
      <c r="AX1588" s="2"/>
      <c r="AY1588" s="2"/>
      <c r="AZ1588" s="2"/>
      <c r="BA1588" s="2"/>
      <c r="BB1588" s="2"/>
      <c r="BC1588" s="2"/>
      <c r="BD1588" s="2"/>
      <c r="BE1588" s="2"/>
      <c r="BF1588" s="2"/>
      <c r="BG1588" s="2"/>
      <c r="BH1588" s="2"/>
      <c r="BI1588" s="2"/>
      <c r="BJ1588" s="2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B1588" s="2"/>
      <c r="CC1588" s="2"/>
      <c r="CD1588" s="2"/>
      <c r="CE1588" s="2"/>
      <c r="CF1588" s="2"/>
      <c r="CG1588" s="2"/>
      <c r="CH1588" s="2"/>
      <c r="CI1588" s="2"/>
      <c r="CJ1588" s="2"/>
      <c r="CK1588" s="2"/>
      <c r="CL1588" s="2"/>
      <c r="CM1588" s="2"/>
      <c r="CN1588" s="2"/>
      <c r="CO1588" s="2"/>
      <c r="CP1588" s="2"/>
      <c r="CQ1588" s="2"/>
      <c r="CR1588" s="2"/>
      <c r="CS1588" s="2"/>
      <c r="CT1588" s="2"/>
      <c r="CU1588" s="2"/>
      <c r="CV1588" s="2"/>
      <c r="CW1588" s="2"/>
      <c r="CX1588" s="2"/>
      <c r="CY1588" s="2"/>
      <c r="CZ1588" s="2"/>
      <c r="DA1588" s="2"/>
      <c r="DB1588" s="2"/>
    </row>
    <row r="1589" spans="13:106">
      <c r="M1589" s="2"/>
      <c r="N1589" s="2"/>
      <c r="O1589" s="2"/>
      <c r="P1589" s="2"/>
      <c r="Q1589" s="2"/>
      <c r="R1589" s="2"/>
      <c r="S1589" s="2"/>
      <c r="T1589" s="2"/>
      <c r="U1589" s="2"/>
      <c r="V1589" s="2"/>
      <c r="W1589" s="2"/>
      <c r="X1589" s="2"/>
      <c r="Y1589" s="2"/>
      <c r="Z1589" s="2"/>
      <c r="AA1589" s="2"/>
      <c r="AB1589" s="2"/>
      <c r="AC1589" s="2"/>
      <c r="AD1589" s="2"/>
      <c r="AE1589" s="2"/>
      <c r="AF1589" s="2"/>
      <c r="AG1589" s="2"/>
      <c r="AH1589" s="2"/>
      <c r="AI1589" s="2"/>
      <c r="AJ1589" s="2"/>
      <c r="AK1589" s="2"/>
      <c r="AL1589" s="2"/>
      <c r="AM1589" s="2"/>
      <c r="AN1589" s="2"/>
      <c r="AO1589" s="2"/>
      <c r="AP1589" s="2"/>
      <c r="AQ1589" s="2"/>
      <c r="AR1589" s="2"/>
      <c r="AS1589" s="2"/>
      <c r="AT1589" s="2"/>
      <c r="AU1589" s="2"/>
      <c r="AV1589" s="2"/>
      <c r="AW1589" s="2"/>
      <c r="AX1589" s="2"/>
      <c r="AY1589" s="2"/>
      <c r="AZ1589" s="2"/>
      <c r="BA1589" s="2"/>
      <c r="BB1589" s="2"/>
      <c r="BC1589" s="2"/>
      <c r="BD1589" s="2"/>
      <c r="BE1589" s="2"/>
      <c r="BF1589" s="2"/>
      <c r="BG1589" s="2"/>
      <c r="BH1589" s="2"/>
      <c r="BI1589" s="2"/>
      <c r="BJ1589" s="2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B1589" s="2"/>
      <c r="CC1589" s="2"/>
      <c r="CD1589" s="2"/>
      <c r="CE1589" s="2"/>
      <c r="CF1589" s="2"/>
      <c r="CG1589" s="2"/>
      <c r="CH1589" s="2"/>
      <c r="CI1589" s="2"/>
      <c r="CJ1589" s="2"/>
      <c r="CK1589" s="2"/>
      <c r="CL1589" s="2"/>
      <c r="CM1589" s="2"/>
      <c r="CN1589" s="2"/>
      <c r="CO1589" s="2"/>
      <c r="CP1589" s="2"/>
      <c r="CQ1589" s="2"/>
      <c r="CR1589" s="2"/>
      <c r="CS1589" s="2"/>
      <c r="CT1589" s="2"/>
      <c r="CU1589" s="2"/>
      <c r="CV1589" s="2"/>
      <c r="CW1589" s="2"/>
      <c r="CX1589" s="2"/>
      <c r="CY1589" s="2"/>
      <c r="CZ1589" s="2"/>
      <c r="DA1589" s="2"/>
      <c r="DB1589" s="2"/>
    </row>
    <row r="1590" spans="13:106">
      <c r="M1590" s="2"/>
      <c r="N1590" s="2"/>
      <c r="O1590" s="2"/>
      <c r="P1590" s="2"/>
      <c r="Q1590" s="2"/>
      <c r="R1590" s="2"/>
      <c r="S1590" s="2"/>
      <c r="T1590" s="2"/>
      <c r="U1590" s="2"/>
      <c r="V1590" s="2"/>
      <c r="W1590" s="2"/>
      <c r="X1590" s="2"/>
      <c r="Y1590" s="2"/>
      <c r="Z1590" s="2"/>
      <c r="AA1590" s="2"/>
      <c r="AB1590" s="2"/>
      <c r="AC1590" s="2"/>
      <c r="AD1590" s="2"/>
      <c r="AE1590" s="2"/>
      <c r="AF1590" s="2"/>
      <c r="AG1590" s="2"/>
      <c r="AH1590" s="2"/>
      <c r="AI1590" s="2"/>
      <c r="AJ1590" s="2"/>
      <c r="AK1590" s="2"/>
      <c r="AL1590" s="2"/>
      <c r="AM1590" s="2"/>
      <c r="AN1590" s="2"/>
      <c r="AO1590" s="2"/>
      <c r="AP1590" s="2"/>
      <c r="AQ1590" s="2"/>
      <c r="AR1590" s="2"/>
      <c r="AS1590" s="2"/>
      <c r="AT1590" s="2"/>
      <c r="AU1590" s="2"/>
      <c r="AV1590" s="2"/>
      <c r="AW1590" s="2"/>
      <c r="AX1590" s="2"/>
      <c r="AY1590" s="2"/>
      <c r="AZ1590" s="2"/>
      <c r="BA1590" s="2"/>
      <c r="BB1590" s="2"/>
      <c r="BC1590" s="2"/>
      <c r="BD1590" s="2"/>
      <c r="BE1590" s="2"/>
      <c r="BF1590" s="2"/>
      <c r="BG1590" s="2"/>
      <c r="BH1590" s="2"/>
      <c r="BI1590" s="2"/>
      <c r="BJ1590" s="2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B1590" s="2"/>
      <c r="CC1590" s="2"/>
      <c r="CD1590" s="2"/>
      <c r="CE1590" s="2"/>
      <c r="CF1590" s="2"/>
      <c r="CG1590" s="2"/>
      <c r="CH1590" s="2"/>
      <c r="CI1590" s="2"/>
      <c r="CJ1590" s="2"/>
      <c r="CK1590" s="2"/>
      <c r="CL1590" s="2"/>
      <c r="CM1590" s="2"/>
      <c r="CN1590" s="2"/>
      <c r="CO1590" s="2"/>
      <c r="CP1590" s="2"/>
      <c r="CQ1590" s="2"/>
      <c r="CR1590" s="2"/>
      <c r="CS1590" s="2"/>
      <c r="CT1590" s="2"/>
      <c r="CU1590" s="2"/>
      <c r="CV1590" s="2"/>
      <c r="CW1590" s="2"/>
      <c r="CX1590" s="2"/>
      <c r="CY1590" s="2"/>
      <c r="CZ1590" s="2"/>
      <c r="DA1590" s="2"/>
      <c r="DB1590" s="2"/>
    </row>
    <row r="1591" spans="13:106">
      <c r="M1591" s="2"/>
      <c r="N1591" s="2"/>
      <c r="O1591" s="2"/>
      <c r="P1591" s="2"/>
      <c r="Q1591" s="2"/>
      <c r="R1591" s="2"/>
      <c r="S1591" s="2"/>
      <c r="T1591" s="2"/>
      <c r="U1591" s="2"/>
      <c r="V1591" s="2"/>
      <c r="W1591" s="2"/>
      <c r="X1591" s="2"/>
      <c r="Y1591" s="2"/>
      <c r="Z1591" s="2"/>
      <c r="AA1591" s="2"/>
      <c r="AB1591" s="2"/>
      <c r="AC1591" s="2"/>
      <c r="AD1591" s="2"/>
      <c r="AE1591" s="2"/>
      <c r="AF1591" s="2"/>
      <c r="AG1591" s="2"/>
      <c r="AH1591" s="2"/>
      <c r="AI1591" s="2"/>
      <c r="AJ1591" s="2"/>
      <c r="AK1591" s="2"/>
      <c r="AL1591" s="2"/>
      <c r="AM1591" s="2"/>
      <c r="AN1591" s="2"/>
      <c r="AO1591" s="2"/>
      <c r="AP1591" s="2"/>
      <c r="AQ1591" s="2"/>
      <c r="AR1591" s="2"/>
      <c r="AS1591" s="2"/>
      <c r="AT1591" s="2"/>
      <c r="AU1591" s="2"/>
      <c r="AV1591" s="2"/>
      <c r="AW1591" s="2"/>
      <c r="AX1591" s="2"/>
      <c r="AY1591" s="2"/>
      <c r="AZ1591" s="2"/>
      <c r="BA1591" s="2"/>
      <c r="BB1591" s="2"/>
      <c r="BC1591" s="2"/>
      <c r="BD1591" s="2"/>
      <c r="BE1591" s="2"/>
      <c r="BF1591" s="2"/>
      <c r="BG1591" s="2"/>
      <c r="BH1591" s="2"/>
      <c r="BI1591" s="2"/>
      <c r="BJ1591" s="2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B1591" s="2"/>
      <c r="CC1591" s="2"/>
      <c r="CD1591" s="2"/>
      <c r="CE1591" s="2"/>
      <c r="CF1591" s="2"/>
      <c r="CG1591" s="2"/>
      <c r="CH1591" s="2"/>
      <c r="CI1591" s="2"/>
      <c r="CJ1591" s="2"/>
      <c r="CK1591" s="2"/>
      <c r="CL1591" s="2"/>
      <c r="CM1591" s="2"/>
      <c r="CN1591" s="2"/>
      <c r="CO1591" s="2"/>
      <c r="CP1591" s="2"/>
      <c r="CQ1591" s="2"/>
      <c r="CR1591" s="2"/>
      <c r="CS1591" s="2"/>
      <c r="CT1591" s="2"/>
      <c r="CU1591" s="2"/>
      <c r="CV1591" s="2"/>
      <c r="CW1591" s="2"/>
      <c r="CX1591" s="2"/>
      <c r="CY1591" s="2"/>
      <c r="CZ1591" s="2"/>
      <c r="DA1591" s="2"/>
      <c r="DB1591" s="2"/>
    </row>
    <row r="1592" spans="13:106">
      <c r="M1592" s="2"/>
      <c r="N1592" s="2"/>
      <c r="O1592" s="2"/>
      <c r="P1592" s="2"/>
      <c r="Q1592" s="2"/>
      <c r="R1592" s="2"/>
      <c r="S1592" s="2"/>
      <c r="T1592" s="2"/>
      <c r="U1592" s="2"/>
      <c r="V1592" s="2"/>
      <c r="W1592" s="2"/>
      <c r="X1592" s="2"/>
      <c r="Y1592" s="2"/>
      <c r="Z1592" s="2"/>
      <c r="AA1592" s="2"/>
      <c r="AB1592" s="2"/>
      <c r="AC1592" s="2"/>
      <c r="AD1592" s="2"/>
      <c r="AE1592" s="2"/>
      <c r="AF1592" s="2"/>
      <c r="AG1592" s="2"/>
      <c r="AH1592" s="2"/>
      <c r="AI1592" s="2"/>
      <c r="AJ1592" s="2"/>
      <c r="AK1592" s="2"/>
      <c r="AL1592" s="2"/>
      <c r="AM1592" s="2"/>
      <c r="AN1592" s="2"/>
      <c r="AO1592" s="2"/>
      <c r="AP1592" s="2"/>
      <c r="AQ1592" s="2"/>
      <c r="AR1592" s="2"/>
      <c r="AS1592" s="2"/>
      <c r="AT1592" s="2"/>
      <c r="AU1592" s="2"/>
      <c r="AV1592" s="2"/>
      <c r="AW1592" s="2"/>
      <c r="AX1592" s="2"/>
      <c r="AY1592" s="2"/>
      <c r="AZ1592" s="2"/>
      <c r="BA1592" s="2"/>
      <c r="BB1592" s="2"/>
      <c r="BC1592" s="2"/>
      <c r="BD1592" s="2"/>
      <c r="BE1592" s="2"/>
      <c r="BF1592" s="2"/>
      <c r="BG1592" s="2"/>
      <c r="BH1592" s="2"/>
      <c r="BI1592" s="2"/>
      <c r="BJ1592" s="2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B1592" s="2"/>
      <c r="CC1592" s="2"/>
      <c r="CD1592" s="2"/>
      <c r="CE1592" s="2"/>
      <c r="CF1592" s="2"/>
      <c r="CG1592" s="2"/>
      <c r="CH1592" s="2"/>
      <c r="CI1592" s="2"/>
      <c r="CJ1592" s="2"/>
      <c r="CK1592" s="2"/>
      <c r="CL1592" s="2"/>
      <c r="CM1592" s="2"/>
      <c r="CN1592" s="2"/>
      <c r="CO1592" s="2"/>
      <c r="CP1592" s="2"/>
      <c r="CQ1592" s="2"/>
      <c r="CR1592" s="2"/>
      <c r="CS1592" s="2"/>
      <c r="CT1592" s="2"/>
      <c r="CU1592" s="2"/>
      <c r="CV1592" s="2"/>
      <c r="CW1592" s="2"/>
      <c r="CX1592" s="2"/>
      <c r="CY1592" s="2"/>
      <c r="CZ1592" s="2"/>
      <c r="DA1592" s="2"/>
      <c r="DB1592" s="2"/>
    </row>
    <row r="1593" spans="13:106">
      <c r="M1593" s="2"/>
      <c r="N1593" s="2"/>
      <c r="O1593" s="2"/>
      <c r="P1593" s="2"/>
      <c r="Q1593" s="2"/>
      <c r="R1593" s="2"/>
      <c r="S1593" s="2"/>
      <c r="T1593" s="2"/>
      <c r="U1593" s="2"/>
      <c r="V1593" s="2"/>
      <c r="W1593" s="2"/>
      <c r="X1593" s="2"/>
      <c r="Y1593" s="2"/>
      <c r="Z1593" s="2"/>
      <c r="AA1593" s="2"/>
      <c r="AB1593" s="2"/>
      <c r="AC1593" s="2"/>
      <c r="AD1593" s="2"/>
      <c r="AE1593" s="2"/>
      <c r="AF1593" s="2"/>
      <c r="AG1593" s="2"/>
      <c r="AH1593" s="2"/>
      <c r="AI1593" s="2"/>
      <c r="AJ1593" s="2"/>
      <c r="AK1593" s="2"/>
      <c r="AL1593" s="2"/>
      <c r="AM1593" s="2"/>
      <c r="AN1593" s="2"/>
      <c r="AO1593" s="2"/>
      <c r="AP1593" s="2"/>
      <c r="AQ1593" s="2"/>
      <c r="AR1593" s="2"/>
      <c r="AS1593" s="2"/>
      <c r="AT1593" s="2"/>
      <c r="AU1593" s="2"/>
      <c r="AV1593" s="2"/>
      <c r="AW1593" s="2"/>
      <c r="AX1593" s="2"/>
      <c r="AY1593" s="2"/>
      <c r="AZ1593" s="2"/>
      <c r="BA1593" s="2"/>
      <c r="BB1593" s="2"/>
      <c r="BC1593" s="2"/>
      <c r="BD1593" s="2"/>
      <c r="BE1593" s="2"/>
      <c r="BF1593" s="2"/>
      <c r="BG1593" s="2"/>
      <c r="BH1593" s="2"/>
      <c r="BI1593" s="2"/>
      <c r="BJ1593" s="2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B1593" s="2"/>
      <c r="CC1593" s="2"/>
      <c r="CD1593" s="2"/>
      <c r="CE1593" s="2"/>
      <c r="CF1593" s="2"/>
      <c r="CG1593" s="2"/>
      <c r="CH1593" s="2"/>
      <c r="CI1593" s="2"/>
      <c r="CJ1593" s="2"/>
      <c r="CK1593" s="2"/>
      <c r="CL1593" s="2"/>
      <c r="CM1593" s="2"/>
      <c r="CN1593" s="2"/>
      <c r="CO1593" s="2"/>
      <c r="CP1593" s="2"/>
      <c r="CQ1593" s="2"/>
      <c r="CR1593" s="2"/>
      <c r="CS1593" s="2"/>
      <c r="CT1593" s="2"/>
      <c r="CU1593" s="2"/>
      <c r="CV1593" s="2"/>
      <c r="CW1593" s="2"/>
      <c r="CX1593" s="2"/>
      <c r="CY1593" s="2"/>
      <c r="CZ1593" s="2"/>
      <c r="DA1593" s="2"/>
      <c r="DB1593" s="2"/>
    </row>
    <row r="1594" spans="13:106">
      <c r="M1594" s="2"/>
      <c r="N1594" s="2"/>
      <c r="O1594" s="2"/>
      <c r="P1594" s="2"/>
      <c r="Q1594" s="2"/>
      <c r="R1594" s="2"/>
      <c r="S1594" s="2"/>
      <c r="T1594" s="2"/>
      <c r="U1594" s="2"/>
      <c r="V1594" s="2"/>
      <c r="W1594" s="2"/>
      <c r="X1594" s="2"/>
      <c r="Y1594" s="2"/>
      <c r="Z1594" s="2"/>
      <c r="AA1594" s="2"/>
      <c r="AB1594" s="2"/>
      <c r="AC1594" s="2"/>
      <c r="AD1594" s="2"/>
      <c r="AE1594" s="2"/>
      <c r="AF1594" s="2"/>
      <c r="AG1594" s="2"/>
      <c r="AH1594" s="2"/>
      <c r="AI1594" s="2"/>
      <c r="AJ1594" s="2"/>
      <c r="AK1594" s="2"/>
      <c r="AL1594" s="2"/>
      <c r="AM1594" s="2"/>
      <c r="AN1594" s="2"/>
      <c r="AO1594" s="2"/>
      <c r="AP1594" s="2"/>
      <c r="AQ1594" s="2"/>
      <c r="AR1594" s="2"/>
      <c r="AS1594" s="2"/>
      <c r="AT1594" s="2"/>
      <c r="AU1594" s="2"/>
      <c r="AV1594" s="2"/>
      <c r="AW1594" s="2"/>
      <c r="AX1594" s="2"/>
      <c r="AY1594" s="2"/>
      <c r="AZ1594" s="2"/>
      <c r="BA1594" s="2"/>
      <c r="BB1594" s="2"/>
      <c r="BC1594" s="2"/>
      <c r="BD1594" s="2"/>
      <c r="BE1594" s="2"/>
      <c r="BF1594" s="2"/>
      <c r="BG1594" s="2"/>
      <c r="BH1594" s="2"/>
      <c r="BI1594" s="2"/>
      <c r="BJ1594" s="2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B1594" s="2"/>
      <c r="CC1594" s="2"/>
      <c r="CD1594" s="2"/>
      <c r="CE1594" s="2"/>
      <c r="CF1594" s="2"/>
      <c r="CG1594" s="2"/>
      <c r="CH1594" s="2"/>
      <c r="CI1594" s="2"/>
      <c r="CJ1594" s="2"/>
      <c r="CK1594" s="2"/>
      <c r="CL1594" s="2"/>
      <c r="CM1594" s="2"/>
      <c r="CN1594" s="2"/>
      <c r="CO1594" s="2"/>
      <c r="CP1594" s="2"/>
      <c r="CQ1594" s="2"/>
      <c r="CR1594" s="2"/>
      <c r="CS1594" s="2"/>
      <c r="CT1594" s="2"/>
      <c r="CU1594" s="2"/>
      <c r="CV1594" s="2"/>
      <c r="CW1594" s="2"/>
      <c r="CX1594" s="2"/>
      <c r="CY1594" s="2"/>
      <c r="CZ1594" s="2"/>
      <c r="DA1594" s="2"/>
      <c r="DB1594" s="2"/>
    </row>
    <row r="1595" spans="13:106">
      <c r="M1595" s="2"/>
      <c r="N1595" s="2"/>
      <c r="O1595" s="2"/>
      <c r="P1595" s="2"/>
      <c r="Q1595" s="2"/>
      <c r="R1595" s="2"/>
      <c r="S1595" s="2"/>
      <c r="T1595" s="2"/>
      <c r="U1595" s="2"/>
      <c r="V1595" s="2"/>
      <c r="W1595" s="2"/>
      <c r="X1595" s="2"/>
      <c r="Y1595" s="2"/>
      <c r="Z1595" s="2"/>
      <c r="AA1595" s="2"/>
      <c r="AB1595" s="2"/>
      <c r="AC1595" s="2"/>
      <c r="AD1595" s="2"/>
      <c r="AE1595" s="2"/>
      <c r="AF1595" s="2"/>
      <c r="AG1595" s="2"/>
      <c r="AH1595" s="2"/>
      <c r="AI1595" s="2"/>
      <c r="AJ1595" s="2"/>
      <c r="AK1595" s="2"/>
      <c r="AL1595" s="2"/>
      <c r="AM1595" s="2"/>
      <c r="AN1595" s="2"/>
      <c r="AO1595" s="2"/>
      <c r="AP1595" s="2"/>
      <c r="AQ1595" s="2"/>
      <c r="AR1595" s="2"/>
      <c r="AS1595" s="2"/>
      <c r="AT1595" s="2"/>
      <c r="AU1595" s="2"/>
      <c r="AV1595" s="2"/>
      <c r="AW1595" s="2"/>
      <c r="AX1595" s="2"/>
      <c r="AY1595" s="2"/>
      <c r="AZ1595" s="2"/>
      <c r="BA1595" s="2"/>
      <c r="BB1595" s="2"/>
      <c r="BC1595" s="2"/>
      <c r="BD1595" s="2"/>
      <c r="BE1595" s="2"/>
      <c r="BF1595" s="2"/>
      <c r="BG1595" s="2"/>
      <c r="BH1595" s="2"/>
      <c r="BI1595" s="2"/>
      <c r="BJ1595" s="2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B1595" s="2"/>
      <c r="CC1595" s="2"/>
      <c r="CD1595" s="2"/>
      <c r="CE1595" s="2"/>
      <c r="CF1595" s="2"/>
      <c r="CG1595" s="2"/>
      <c r="CH1595" s="2"/>
      <c r="CI1595" s="2"/>
      <c r="CJ1595" s="2"/>
      <c r="CK1595" s="2"/>
      <c r="CL1595" s="2"/>
      <c r="CM1595" s="2"/>
      <c r="CN1595" s="2"/>
      <c r="CO1595" s="2"/>
      <c r="CP1595" s="2"/>
      <c r="CQ1595" s="2"/>
      <c r="CR1595" s="2"/>
      <c r="CS1595" s="2"/>
      <c r="CT1595" s="2"/>
      <c r="CU1595" s="2"/>
      <c r="CV1595" s="2"/>
      <c r="CW1595" s="2"/>
      <c r="CX1595" s="2"/>
      <c r="CY1595" s="2"/>
      <c r="CZ1595" s="2"/>
      <c r="DA1595" s="2"/>
      <c r="DB1595" s="2"/>
    </row>
    <row r="1596" spans="13:106">
      <c r="M1596" s="2"/>
      <c r="N1596" s="2"/>
      <c r="O1596" s="2"/>
      <c r="P1596" s="2"/>
      <c r="Q1596" s="2"/>
      <c r="R1596" s="2"/>
      <c r="S1596" s="2"/>
      <c r="T1596" s="2"/>
      <c r="U1596" s="2"/>
      <c r="V1596" s="2"/>
      <c r="W1596" s="2"/>
      <c r="X1596" s="2"/>
      <c r="Y1596" s="2"/>
      <c r="Z1596" s="2"/>
      <c r="AA1596" s="2"/>
      <c r="AB1596" s="2"/>
      <c r="AC1596" s="2"/>
      <c r="AD1596" s="2"/>
      <c r="AE1596" s="2"/>
      <c r="AF1596" s="2"/>
      <c r="AG1596" s="2"/>
      <c r="AH1596" s="2"/>
      <c r="AI1596" s="2"/>
      <c r="AJ1596" s="2"/>
      <c r="AK1596" s="2"/>
      <c r="AL1596" s="2"/>
      <c r="AM1596" s="2"/>
      <c r="AN1596" s="2"/>
      <c r="AO1596" s="2"/>
      <c r="AP1596" s="2"/>
      <c r="AQ1596" s="2"/>
      <c r="AR1596" s="2"/>
      <c r="AS1596" s="2"/>
      <c r="AT1596" s="2"/>
      <c r="AU1596" s="2"/>
      <c r="AV1596" s="2"/>
      <c r="AW1596" s="2"/>
      <c r="AX1596" s="2"/>
      <c r="AY1596" s="2"/>
      <c r="AZ1596" s="2"/>
      <c r="BA1596" s="2"/>
      <c r="BB1596" s="2"/>
      <c r="BC1596" s="2"/>
      <c r="BD1596" s="2"/>
      <c r="BE1596" s="2"/>
      <c r="BF1596" s="2"/>
      <c r="BG1596" s="2"/>
      <c r="BH1596" s="2"/>
      <c r="BI1596" s="2"/>
      <c r="BJ1596" s="2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B1596" s="2"/>
      <c r="CC1596" s="2"/>
      <c r="CD1596" s="2"/>
      <c r="CE1596" s="2"/>
      <c r="CF1596" s="2"/>
      <c r="CG1596" s="2"/>
      <c r="CH1596" s="2"/>
      <c r="CI1596" s="2"/>
      <c r="CJ1596" s="2"/>
      <c r="CK1596" s="2"/>
      <c r="CL1596" s="2"/>
      <c r="CM1596" s="2"/>
      <c r="CN1596" s="2"/>
      <c r="CO1596" s="2"/>
      <c r="CP1596" s="2"/>
      <c r="CQ1596" s="2"/>
      <c r="CR1596" s="2"/>
      <c r="CS1596" s="2"/>
      <c r="CT1596" s="2"/>
      <c r="CU1596" s="2"/>
      <c r="CV1596" s="2"/>
      <c r="CW1596" s="2"/>
      <c r="CX1596" s="2"/>
      <c r="CY1596" s="2"/>
      <c r="CZ1596" s="2"/>
      <c r="DA1596" s="2"/>
      <c r="DB1596" s="2"/>
    </row>
    <row r="1597" spans="13:106">
      <c r="M1597" s="2"/>
      <c r="N1597" s="2"/>
      <c r="O1597" s="2"/>
      <c r="P1597" s="2"/>
      <c r="Q1597" s="2"/>
      <c r="R1597" s="2"/>
      <c r="S1597" s="2"/>
      <c r="T1597" s="2"/>
      <c r="U1597" s="2"/>
      <c r="V1597" s="2"/>
      <c r="W1597" s="2"/>
      <c r="X1597" s="2"/>
      <c r="Y1597" s="2"/>
      <c r="Z1597" s="2"/>
      <c r="AA1597" s="2"/>
      <c r="AB1597" s="2"/>
      <c r="AC1597" s="2"/>
      <c r="AD1597" s="2"/>
      <c r="AE1597" s="2"/>
      <c r="AF1597" s="2"/>
      <c r="AG1597" s="2"/>
      <c r="AH1597" s="2"/>
      <c r="AI1597" s="2"/>
      <c r="AJ1597" s="2"/>
      <c r="AK1597" s="2"/>
      <c r="AL1597" s="2"/>
      <c r="AM1597" s="2"/>
      <c r="AN1597" s="2"/>
      <c r="AO1597" s="2"/>
      <c r="AP1597" s="2"/>
      <c r="AQ1597" s="2"/>
      <c r="AR1597" s="2"/>
      <c r="AS1597" s="2"/>
      <c r="AT1597" s="2"/>
      <c r="AU1597" s="2"/>
      <c r="AV1597" s="2"/>
      <c r="AW1597" s="2"/>
      <c r="AX1597" s="2"/>
      <c r="AY1597" s="2"/>
      <c r="AZ1597" s="2"/>
      <c r="BA1597" s="2"/>
      <c r="BB1597" s="2"/>
      <c r="BC1597" s="2"/>
      <c r="BD1597" s="2"/>
      <c r="BE1597" s="2"/>
      <c r="BF1597" s="2"/>
      <c r="BG1597" s="2"/>
      <c r="BH1597" s="2"/>
      <c r="BI1597" s="2"/>
      <c r="BJ1597" s="2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B1597" s="2"/>
      <c r="CC1597" s="2"/>
      <c r="CD1597" s="2"/>
      <c r="CE1597" s="2"/>
      <c r="CF1597" s="2"/>
      <c r="CG1597" s="2"/>
      <c r="CH1597" s="2"/>
      <c r="CI1597" s="2"/>
      <c r="CJ1597" s="2"/>
      <c r="CK1597" s="2"/>
      <c r="CL1597" s="2"/>
      <c r="CM1597" s="2"/>
      <c r="CN1597" s="2"/>
      <c r="CO1597" s="2"/>
      <c r="CP1597" s="2"/>
      <c r="CQ1597" s="2"/>
      <c r="CR1597" s="2"/>
      <c r="CS1597" s="2"/>
      <c r="CT1597" s="2"/>
      <c r="CU1597" s="2"/>
      <c r="CV1597" s="2"/>
      <c r="CW1597" s="2"/>
      <c r="CX1597" s="2"/>
      <c r="CY1597" s="2"/>
      <c r="CZ1597" s="2"/>
      <c r="DA1597" s="2"/>
      <c r="DB1597" s="2"/>
    </row>
    <row r="1598" spans="13:106">
      <c r="M1598" s="2"/>
      <c r="N1598" s="2"/>
      <c r="O1598" s="2"/>
      <c r="P1598" s="2"/>
      <c r="Q1598" s="2"/>
      <c r="R1598" s="2"/>
      <c r="S1598" s="2"/>
      <c r="T1598" s="2"/>
      <c r="U1598" s="2"/>
      <c r="V1598" s="2"/>
      <c r="W1598" s="2"/>
      <c r="X1598" s="2"/>
      <c r="Y1598" s="2"/>
      <c r="Z1598" s="2"/>
      <c r="AA1598" s="2"/>
      <c r="AB1598" s="2"/>
      <c r="AC1598" s="2"/>
      <c r="AD1598" s="2"/>
      <c r="AE1598" s="2"/>
      <c r="AF1598" s="2"/>
      <c r="AG1598" s="2"/>
      <c r="AH1598" s="2"/>
      <c r="AI1598" s="2"/>
      <c r="AJ1598" s="2"/>
      <c r="AK1598" s="2"/>
      <c r="AL1598" s="2"/>
      <c r="AM1598" s="2"/>
      <c r="AN1598" s="2"/>
      <c r="AO1598" s="2"/>
      <c r="AP1598" s="2"/>
      <c r="AQ1598" s="2"/>
      <c r="AR1598" s="2"/>
      <c r="AS1598" s="2"/>
      <c r="AT1598" s="2"/>
      <c r="AU1598" s="2"/>
      <c r="AV1598" s="2"/>
      <c r="AW1598" s="2"/>
      <c r="AX1598" s="2"/>
      <c r="AY1598" s="2"/>
      <c r="AZ1598" s="2"/>
      <c r="BA1598" s="2"/>
      <c r="BB1598" s="2"/>
      <c r="BC1598" s="2"/>
      <c r="BD1598" s="2"/>
      <c r="BE1598" s="2"/>
      <c r="BF1598" s="2"/>
      <c r="BG1598" s="2"/>
      <c r="BH1598" s="2"/>
      <c r="BI1598" s="2"/>
      <c r="BJ1598" s="2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B1598" s="2"/>
      <c r="CC1598" s="2"/>
      <c r="CD1598" s="2"/>
      <c r="CE1598" s="2"/>
      <c r="CF1598" s="2"/>
      <c r="CG1598" s="2"/>
      <c r="CH1598" s="2"/>
      <c r="CI1598" s="2"/>
      <c r="CJ1598" s="2"/>
      <c r="CK1598" s="2"/>
      <c r="CL1598" s="2"/>
      <c r="CM1598" s="2"/>
      <c r="CN1598" s="2"/>
      <c r="CO1598" s="2"/>
      <c r="CP1598" s="2"/>
      <c r="CQ1598" s="2"/>
      <c r="CR1598" s="2"/>
      <c r="CS1598" s="2"/>
      <c r="CT1598" s="2"/>
      <c r="CU1598" s="2"/>
      <c r="CV1598" s="2"/>
      <c r="CW1598" s="2"/>
      <c r="CX1598" s="2"/>
      <c r="CY1598" s="2"/>
      <c r="CZ1598" s="2"/>
      <c r="DA1598" s="2"/>
      <c r="DB1598" s="2"/>
    </row>
    <row r="1599" spans="13:106">
      <c r="M1599" s="2"/>
      <c r="N1599" s="2"/>
      <c r="O1599" s="2"/>
      <c r="P1599" s="2"/>
      <c r="Q1599" s="2"/>
      <c r="R1599" s="2"/>
      <c r="S1599" s="2"/>
      <c r="T1599" s="2"/>
      <c r="U1599" s="2"/>
      <c r="V1599" s="2"/>
      <c r="W1599" s="2"/>
      <c r="X1599" s="2"/>
      <c r="Y1599" s="2"/>
      <c r="Z1599" s="2"/>
      <c r="AA1599" s="2"/>
      <c r="AB1599" s="2"/>
      <c r="AC1599" s="2"/>
      <c r="AD1599" s="2"/>
      <c r="AE1599" s="2"/>
      <c r="AF1599" s="2"/>
      <c r="AG1599" s="2"/>
      <c r="AH1599" s="2"/>
      <c r="AI1599" s="2"/>
      <c r="AJ1599" s="2"/>
      <c r="AK1599" s="2"/>
      <c r="AL1599" s="2"/>
      <c r="AM1599" s="2"/>
      <c r="AN1599" s="2"/>
      <c r="AO1599" s="2"/>
      <c r="AP1599" s="2"/>
      <c r="AQ1599" s="2"/>
      <c r="AR1599" s="2"/>
      <c r="AS1599" s="2"/>
      <c r="AT1599" s="2"/>
      <c r="AU1599" s="2"/>
      <c r="AV1599" s="2"/>
      <c r="AW1599" s="2"/>
      <c r="AX1599" s="2"/>
      <c r="AY1599" s="2"/>
      <c r="AZ1599" s="2"/>
      <c r="BA1599" s="2"/>
      <c r="BB1599" s="2"/>
      <c r="BC1599" s="2"/>
      <c r="BD1599" s="2"/>
      <c r="BE1599" s="2"/>
      <c r="BF1599" s="2"/>
      <c r="BG1599" s="2"/>
      <c r="BH1599" s="2"/>
      <c r="BI1599" s="2"/>
      <c r="BJ1599" s="2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B1599" s="2"/>
      <c r="CC1599" s="2"/>
      <c r="CD1599" s="2"/>
      <c r="CE1599" s="2"/>
      <c r="CF1599" s="2"/>
      <c r="CG1599" s="2"/>
      <c r="CH1599" s="2"/>
      <c r="CI1599" s="2"/>
      <c r="CJ1599" s="2"/>
      <c r="CK1599" s="2"/>
      <c r="CL1599" s="2"/>
      <c r="CM1599" s="2"/>
      <c r="CN1599" s="2"/>
      <c r="CO1599" s="2"/>
      <c r="CP1599" s="2"/>
      <c r="CQ1599" s="2"/>
      <c r="CR1599" s="2"/>
      <c r="CS1599" s="2"/>
      <c r="CT1599" s="2"/>
      <c r="CU1599" s="2"/>
      <c r="CV1599" s="2"/>
      <c r="CW1599" s="2"/>
      <c r="CX1599" s="2"/>
      <c r="CY1599" s="2"/>
      <c r="CZ1599" s="2"/>
      <c r="DA1599" s="2"/>
      <c r="DB1599" s="2"/>
    </row>
    <row r="1600" spans="13:106">
      <c r="M1600" s="2"/>
      <c r="N1600" s="2"/>
      <c r="O1600" s="2"/>
      <c r="P1600" s="2"/>
      <c r="Q1600" s="2"/>
      <c r="R1600" s="2"/>
      <c r="S1600" s="2"/>
      <c r="T1600" s="2"/>
      <c r="U1600" s="2"/>
      <c r="V1600" s="2"/>
      <c r="W1600" s="2"/>
      <c r="X1600" s="2"/>
      <c r="Y1600" s="2"/>
      <c r="Z1600" s="2"/>
      <c r="AA1600" s="2"/>
      <c r="AB1600" s="2"/>
      <c r="AC1600" s="2"/>
      <c r="AD1600" s="2"/>
      <c r="AE1600" s="2"/>
      <c r="AF1600" s="2"/>
      <c r="AG1600" s="2"/>
      <c r="AH1600" s="2"/>
      <c r="AI1600" s="2"/>
      <c r="AJ1600" s="2"/>
      <c r="AK1600" s="2"/>
      <c r="AL1600" s="2"/>
      <c r="AM1600" s="2"/>
      <c r="AN1600" s="2"/>
      <c r="AO1600" s="2"/>
      <c r="AP1600" s="2"/>
      <c r="AQ1600" s="2"/>
      <c r="AR1600" s="2"/>
      <c r="AS1600" s="2"/>
      <c r="AT1600" s="2"/>
      <c r="AU1600" s="2"/>
      <c r="AV1600" s="2"/>
      <c r="AW1600" s="2"/>
      <c r="AX1600" s="2"/>
      <c r="AY1600" s="2"/>
      <c r="AZ1600" s="2"/>
      <c r="BA1600" s="2"/>
      <c r="BB1600" s="2"/>
      <c r="BC1600" s="2"/>
      <c r="BD1600" s="2"/>
      <c r="BE1600" s="2"/>
      <c r="BF1600" s="2"/>
      <c r="BG1600" s="2"/>
      <c r="BH1600" s="2"/>
      <c r="BI1600" s="2"/>
      <c r="BJ1600" s="2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B1600" s="2"/>
      <c r="CC1600" s="2"/>
      <c r="CD1600" s="2"/>
      <c r="CE1600" s="2"/>
      <c r="CF1600" s="2"/>
      <c r="CG1600" s="2"/>
      <c r="CH1600" s="2"/>
      <c r="CI1600" s="2"/>
      <c r="CJ1600" s="2"/>
      <c r="CK1600" s="2"/>
      <c r="CL1600" s="2"/>
      <c r="CM1600" s="2"/>
      <c r="CN1600" s="2"/>
      <c r="CO1600" s="2"/>
      <c r="CP1600" s="2"/>
      <c r="CQ1600" s="2"/>
      <c r="CR1600" s="2"/>
      <c r="CS1600" s="2"/>
      <c r="CT1600" s="2"/>
      <c r="CU1600" s="2"/>
      <c r="CV1600" s="2"/>
      <c r="CW1600" s="2"/>
      <c r="CX1600" s="2"/>
      <c r="CY1600" s="2"/>
      <c r="CZ1600" s="2"/>
      <c r="DA1600" s="2"/>
      <c r="DB1600" s="2"/>
    </row>
    <row r="1601" spans="13:106">
      <c r="M1601" s="2"/>
      <c r="N1601" s="2"/>
      <c r="O1601" s="2"/>
      <c r="P1601" s="2"/>
      <c r="Q1601" s="2"/>
      <c r="R1601" s="2"/>
      <c r="S1601" s="2"/>
      <c r="T1601" s="2"/>
      <c r="U1601" s="2"/>
      <c r="V1601" s="2"/>
      <c r="W1601" s="2"/>
      <c r="X1601" s="2"/>
      <c r="Y1601" s="2"/>
      <c r="Z1601" s="2"/>
      <c r="AA1601" s="2"/>
      <c r="AB1601" s="2"/>
      <c r="AC1601" s="2"/>
      <c r="AD1601" s="2"/>
      <c r="AE1601" s="2"/>
      <c r="AF1601" s="2"/>
      <c r="AG1601" s="2"/>
      <c r="AH1601" s="2"/>
      <c r="AI1601" s="2"/>
      <c r="AJ1601" s="2"/>
      <c r="AK1601" s="2"/>
      <c r="AL1601" s="2"/>
      <c r="AM1601" s="2"/>
      <c r="AN1601" s="2"/>
      <c r="AO1601" s="2"/>
      <c r="AP1601" s="2"/>
      <c r="AQ1601" s="2"/>
      <c r="AR1601" s="2"/>
      <c r="AS1601" s="2"/>
      <c r="AT1601" s="2"/>
      <c r="AU1601" s="2"/>
      <c r="AV1601" s="2"/>
      <c r="AW1601" s="2"/>
      <c r="AX1601" s="2"/>
      <c r="AY1601" s="2"/>
      <c r="AZ1601" s="2"/>
      <c r="BA1601" s="2"/>
      <c r="BB1601" s="2"/>
      <c r="BC1601" s="2"/>
      <c r="BD1601" s="2"/>
      <c r="BE1601" s="2"/>
      <c r="BF1601" s="2"/>
      <c r="BG1601" s="2"/>
      <c r="BH1601" s="2"/>
      <c r="BI1601" s="2"/>
      <c r="BJ1601" s="2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B1601" s="2"/>
      <c r="CC1601" s="2"/>
      <c r="CD1601" s="2"/>
      <c r="CE1601" s="2"/>
      <c r="CF1601" s="2"/>
      <c r="CG1601" s="2"/>
      <c r="CH1601" s="2"/>
      <c r="CI1601" s="2"/>
      <c r="CJ1601" s="2"/>
      <c r="CK1601" s="2"/>
      <c r="CL1601" s="2"/>
      <c r="CM1601" s="2"/>
      <c r="CN1601" s="2"/>
      <c r="CO1601" s="2"/>
      <c r="CP1601" s="2"/>
      <c r="CQ1601" s="2"/>
      <c r="CR1601" s="2"/>
      <c r="CS1601" s="2"/>
      <c r="CT1601" s="2"/>
      <c r="CU1601" s="2"/>
      <c r="CV1601" s="2"/>
      <c r="CW1601" s="2"/>
      <c r="CX1601" s="2"/>
      <c r="CY1601" s="2"/>
      <c r="CZ1601" s="2"/>
      <c r="DA1601" s="2"/>
      <c r="DB1601" s="2"/>
    </row>
    <row r="1602" spans="13:106">
      <c r="M1602" s="2"/>
      <c r="N1602" s="2"/>
      <c r="O1602" s="2"/>
      <c r="P1602" s="2"/>
      <c r="Q1602" s="2"/>
      <c r="R1602" s="2"/>
      <c r="S1602" s="2"/>
      <c r="T1602" s="2"/>
      <c r="U1602" s="2"/>
      <c r="V1602" s="2"/>
      <c r="W1602" s="2"/>
      <c r="X1602" s="2"/>
      <c r="Y1602" s="2"/>
      <c r="Z1602" s="2"/>
      <c r="AA1602" s="2"/>
      <c r="AB1602" s="2"/>
      <c r="AC1602" s="2"/>
      <c r="AD1602" s="2"/>
      <c r="AE1602" s="2"/>
      <c r="AF1602" s="2"/>
      <c r="AG1602" s="2"/>
      <c r="AH1602" s="2"/>
      <c r="AI1602" s="2"/>
      <c r="AJ1602" s="2"/>
      <c r="AK1602" s="2"/>
      <c r="AL1602" s="2"/>
      <c r="AM1602" s="2"/>
      <c r="AN1602" s="2"/>
      <c r="AO1602" s="2"/>
      <c r="AP1602" s="2"/>
      <c r="AQ1602" s="2"/>
      <c r="AR1602" s="2"/>
      <c r="AS1602" s="2"/>
      <c r="AT1602" s="2"/>
      <c r="AU1602" s="2"/>
      <c r="AV1602" s="2"/>
      <c r="AW1602" s="2"/>
      <c r="AX1602" s="2"/>
      <c r="AY1602" s="2"/>
      <c r="AZ1602" s="2"/>
      <c r="BA1602" s="2"/>
      <c r="BB1602" s="2"/>
      <c r="BC1602" s="2"/>
      <c r="BD1602" s="2"/>
      <c r="BE1602" s="2"/>
      <c r="BF1602" s="2"/>
      <c r="BG1602" s="2"/>
      <c r="BH1602" s="2"/>
      <c r="BI1602" s="2"/>
      <c r="BJ1602" s="2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B1602" s="2"/>
      <c r="CC1602" s="2"/>
      <c r="CD1602" s="2"/>
      <c r="CE1602" s="2"/>
      <c r="CF1602" s="2"/>
      <c r="CG1602" s="2"/>
      <c r="CH1602" s="2"/>
      <c r="CI1602" s="2"/>
      <c r="CJ1602" s="2"/>
      <c r="CK1602" s="2"/>
      <c r="CL1602" s="2"/>
      <c r="CM1602" s="2"/>
      <c r="CN1602" s="2"/>
      <c r="CO1602" s="2"/>
      <c r="CP1602" s="2"/>
      <c r="CQ1602" s="2"/>
      <c r="CR1602" s="2"/>
      <c r="CS1602" s="2"/>
      <c r="CT1602" s="2"/>
      <c r="CU1602" s="2"/>
      <c r="CV1602" s="2"/>
      <c r="CW1602" s="2"/>
      <c r="CX1602" s="2"/>
      <c r="CY1602" s="2"/>
      <c r="CZ1602" s="2"/>
      <c r="DA1602" s="2"/>
      <c r="DB1602" s="2"/>
    </row>
    <row r="1603" spans="13:106">
      <c r="M1603" s="2"/>
      <c r="N1603" s="2"/>
      <c r="O1603" s="2"/>
      <c r="P1603" s="2"/>
      <c r="Q1603" s="2"/>
      <c r="R1603" s="2"/>
      <c r="S1603" s="2"/>
      <c r="T1603" s="2"/>
      <c r="U1603" s="2"/>
      <c r="V1603" s="2"/>
      <c r="W1603" s="2"/>
      <c r="X1603" s="2"/>
      <c r="Y1603" s="2"/>
      <c r="Z1603" s="2"/>
      <c r="AA1603" s="2"/>
      <c r="AB1603" s="2"/>
      <c r="AC1603" s="2"/>
      <c r="AD1603" s="2"/>
      <c r="AE1603" s="2"/>
      <c r="AF1603" s="2"/>
      <c r="AG1603" s="2"/>
      <c r="AH1603" s="2"/>
      <c r="AI1603" s="2"/>
      <c r="AJ1603" s="2"/>
      <c r="AK1603" s="2"/>
      <c r="AL1603" s="2"/>
      <c r="AM1603" s="2"/>
      <c r="AN1603" s="2"/>
      <c r="AO1603" s="2"/>
      <c r="AP1603" s="2"/>
      <c r="AQ1603" s="2"/>
      <c r="AR1603" s="2"/>
      <c r="AS1603" s="2"/>
      <c r="AT1603" s="2"/>
      <c r="AU1603" s="2"/>
      <c r="AV1603" s="2"/>
      <c r="AW1603" s="2"/>
      <c r="AX1603" s="2"/>
      <c r="AY1603" s="2"/>
      <c r="AZ1603" s="2"/>
      <c r="BA1603" s="2"/>
      <c r="BB1603" s="2"/>
      <c r="BC1603" s="2"/>
      <c r="BD1603" s="2"/>
      <c r="BE1603" s="2"/>
      <c r="BF1603" s="2"/>
      <c r="BG1603" s="2"/>
      <c r="BH1603" s="2"/>
      <c r="BI1603" s="2"/>
      <c r="BJ1603" s="2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B1603" s="2"/>
      <c r="CC1603" s="2"/>
      <c r="CD1603" s="2"/>
      <c r="CE1603" s="2"/>
      <c r="CF1603" s="2"/>
      <c r="CG1603" s="2"/>
      <c r="CH1603" s="2"/>
      <c r="CI1603" s="2"/>
      <c r="CJ1603" s="2"/>
      <c r="CK1603" s="2"/>
      <c r="CL1603" s="2"/>
      <c r="CM1603" s="2"/>
      <c r="CN1603" s="2"/>
      <c r="CO1603" s="2"/>
      <c r="CP1603" s="2"/>
      <c r="CQ1603" s="2"/>
      <c r="CR1603" s="2"/>
      <c r="CS1603" s="2"/>
      <c r="CT1603" s="2"/>
      <c r="CU1603" s="2"/>
      <c r="CV1603" s="2"/>
      <c r="CW1603" s="2"/>
      <c r="CX1603" s="2"/>
      <c r="CY1603" s="2"/>
      <c r="CZ1603" s="2"/>
      <c r="DA1603" s="2"/>
      <c r="DB1603" s="2"/>
    </row>
    <row r="1604" spans="13:106">
      <c r="M1604" s="2"/>
      <c r="N1604" s="2"/>
      <c r="O1604" s="2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  <c r="AH1604" s="2"/>
      <c r="AI1604" s="2"/>
      <c r="AJ1604" s="2"/>
      <c r="AK1604" s="2"/>
      <c r="AL1604" s="2"/>
      <c r="AM1604" s="2"/>
      <c r="AN1604" s="2"/>
      <c r="AO1604" s="2"/>
      <c r="AP1604" s="2"/>
      <c r="AQ1604" s="2"/>
      <c r="AR1604" s="2"/>
      <c r="AS1604" s="2"/>
      <c r="AT1604" s="2"/>
      <c r="AU1604" s="2"/>
      <c r="AV1604" s="2"/>
      <c r="AW1604" s="2"/>
      <c r="AX1604" s="2"/>
      <c r="AY1604" s="2"/>
      <c r="AZ1604" s="2"/>
      <c r="BA1604" s="2"/>
      <c r="BB1604" s="2"/>
      <c r="BC1604" s="2"/>
      <c r="BD1604" s="2"/>
      <c r="BE1604" s="2"/>
      <c r="BF1604" s="2"/>
      <c r="BG1604" s="2"/>
      <c r="BH1604" s="2"/>
      <c r="BI1604" s="2"/>
      <c r="BJ1604" s="2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B1604" s="2"/>
      <c r="CC1604" s="2"/>
      <c r="CD1604" s="2"/>
      <c r="CE1604" s="2"/>
      <c r="CF1604" s="2"/>
      <c r="CG1604" s="2"/>
      <c r="CH1604" s="2"/>
      <c r="CI1604" s="2"/>
      <c r="CJ1604" s="2"/>
      <c r="CK1604" s="2"/>
      <c r="CL1604" s="2"/>
      <c r="CM1604" s="2"/>
      <c r="CN1604" s="2"/>
      <c r="CO1604" s="2"/>
      <c r="CP1604" s="2"/>
      <c r="CQ1604" s="2"/>
      <c r="CR1604" s="2"/>
      <c r="CS1604" s="2"/>
      <c r="CT1604" s="2"/>
      <c r="CU1604" s="2"/>
      <c r="CV1604" s="2"/>
      <c r="CW1604" s="2"/>
      <c r="CX1604" s="2"/>
      <c r="CY1604" s="2"/>
      <c r="CZ1604" s="2"/>
      <c r="DA1604" s="2"/>
      <c r="DB1604" s="2"/>
    </row>
    <row r="1605" spans="13:106">
      <c r="M1605" s="2"/>
      <c r="N1605" s="2"/>
      <c r="O1605" s="2"/>
      <c r="P1605" s="2"/>
      <c r="Q1605" s="2"/>
      <c r="R1605" s="2"/>
      <c r="S1605" s="2"/>
      <c r="T1605" s="2"/>
      <c r="U1605" s="2"/>
      <c r="V1605" s="2"/>
      <c r="W1605" s="2"/>
      <c r="X1605" s="2"/>
      <c r="Y1605" s="2"/>
      <c r="Z1605" s="2"/>
      <c r="AA1605" s="2"/>
      <c r="AB1605" s="2"/>
      <c r="AC1605" s="2"/>
      <c r="AD1605" s="2"/>
      <c r="AE1605" s="2"/>
      <c r="AF1605" s="2"/>
      <c r="AG1605" s="2"/>
      <c r="AH1605" s="2"/>
      <c r="AI1605" s="2"/>
      <c r="AJ1605" s="2"/>
      <c r="AK1605" s="2"/>
      <c r="AL1605" s="2"/>
      <c r="AM1605" s="2"/>
      <c r="AN1605" s="2"/>
      <c r="AO1605" s="2"/>
      <c r="AP1605" s="2"/>
      <c r="AQ1605" s="2"/>
      <c r="AR1605" s="2"/>
      <c r="AS1605" s="2"/>
      <c r="AT1605" s="2"/>
      <c r="AU1605" s="2"/>
      <c r="AV1605" s="2"/>
      <c r="AW1605" s="2"/>
      <c r="AX1605" s="2"/>
      <c r="AY1605" s="2"/>
      <c r="AZ1605" s="2"/>
      <c r="BA1605" s="2"/>
      <c r="BB1605" s="2"/>
      <c r="BC1605" s="2"/>
      <c r="BD1605" s="2"/>
      <c r="BE1605" s="2"/>
      <c r="BF1605" s="2"/>
      <c r="BG1605" s="2"/>
      <c r="BH1605" s="2"/>
      <c r="BI1605" s="2"/>
      <c r="BJ1605" s="2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B1605" s="2"/>
      <c r="CC1605" s="2"/>
      <c r="CD1605" s="2"/>
      <c r="CE1605" s="2"/>
      <c r="CF1605" s="2"/>
      <c r="CG1605" s="2"/>
      <c r="CH1605" s="2"/>
      <c r="CI1605" s="2"/>
      <c r="CJ1605" s="2"/>
      <c r="CK1605" s="2"/>
      <c r="CL1605" s="2"/>
      <c r="CM1605" s="2"/>
      <c r="CN1605" s="2"/>
      <c r="CO1605" s="2"/>
      <c r="CP1605" s="2"/>
      <c r="CQ1605" s="2"/>
      <c r="CR1605" s="2"/>
      <c r="CS1605" s="2"/>
      <c r="CT1605" s="2"/>
      <c r="CU1605" s="2"/>
      <c r="CV1605" s="2"/>
      <c r="CW1605" s="2"/>
      <c r="CX1605" s="2"/>
      <c r="CY1605" s="2"/>
      <c r="CZ1605" s="2"/>
      <c r="DA1605" s="2"/>
      <c r="DB1605" s="2"/>
    </row>
    <row r="1606" spans="13:106">
      <c r="M1606" s="2"/>
      <c r="N1606" s="2"/>
      <c r="O1606" s="2"/>
      <c r="P1606" s="2"/>
      <c r="Q1606" s="2"/>
      <c r="R1606" s="2"/>
      <c r="S1606" s="2"/>
      <c r="T1606" s="2"/>
      <c r="U1606" s="2"/>
      <c r="V1606" s="2"/>
      <c r="W1606" s="2"/>
      <c r="X1606" s="2"/>
      <c r="Y1606" s="2"/>
      <c r="Z1606" s="2"/>
      <c r="AA1606" s="2"/>
      <c r="AB1606" s="2"/>
      <c r="AC1606" s="2"/>
      <c r="AD1606" s="2"/>
      <c r="AE1606" s="2"/>
      <c r="AF1606" s="2"/>
      <c r="AG1606" s="2"/>
      <c r="AH1606" s="2"/>
      <c r="AI1606" s="2"/>
      <c r="AJ1606" s="2"/>
      <c r="AK1606" s="2"/>
      <c r="AL1606" s="2"/>
      <c r="AM1606" s="2"/>
      <c r="AN1606" s="2"/>
      <c r="AO1606" s="2"/>
      <c r="AP1606" s="2"/>
      <c r="AQ1606" s="2"/>
      <c r="AR1606" s="2"/>
      <c r="AS1606" s="2"/>
      <c r="AT1606" s="2"/>
      <c r="AU1606" s="2"/>
      <c r="AV1606" s="2"/>
      <c r="AW1606" s="2"/>
      <c r="AX1606" s="2"/>
      <c r="AY1606" s="2"/>
      <c r="AZ1606" s="2"/>
      <c r="BA1606" s="2"/>
      <c r="BB1606" s="2"/>
      <c r="BC1606" s="2"/>
      <c r="BD1606" s="2"/>
      <c r="BE1606" s="2"/>
      <c r="BF1606" s="2"/>
      <c r="BG1606" s="2"/>
      <c r="BH1606" s="2"/>
      <c r="BI1606" s="2"/>
      <c r="BJ1606" s="2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B1606" s="2"/>
      <c r="CC1606" s="2"/>
      <c r="CD1606" s="2"/>
      <c r="CE1606" s="2"/>
      <c r="CF1606" s="2"/>
      <c r="CG1606" s="2"/>
      <c r="CH1606" s="2"/>
      <c r="CI1606" s="2"/>
      <c r="CJ1606" s="2"/>
      <c r="CK1606" s="2"/>
      <c r="CL1606" s="2"/>
      <c r="CM1606" s="2"/>
      <c r="CN1606" s="2"/>
      <c r="CO1606" s="2"/>
      <c r="CP1606" s="2"/>
      <c r="CQ1606" s="2"/>
      <c r="CR1606" s="2"/>
      <c r="CS1606" s="2"/>
      <c r="CT1606" s="2"/>
      <c r="CU1606" s="2"/>
      <c r="CV1606" s="2"/>
      <c r="CW1606" s="2"/>
      <c r="CX1606" s="2"/>
      <c r="CY1606" s="2"/>
      <c r="CZ1606" s="2"/>
      <c r="DA1606" s="2"/>
      <c r="DB1606" s="2"/>
    </row>
    <row r="1607" spans="13:106">
      <c r="M1607" s="2"/>
      <c r="N1607" s="2"/>
      <c r="O1607" s="2"/>
      <c r="P1607" s="2"/>
      <c r="Q1607" s="2"/>
      <c r="R1607" s="2"/>
      <c r="S1607" s="2"/>
      <c r="T1607" s="2"/>
      <c r="U1607" s="2"/>
      <c r="V1607" s="2"/>
      <c r="W1607" s="2"/>
      <c r="X1607" s="2"/>
      <c r="Y1607" s="2"/>
      <c r="Z1607" s="2"/>
      <c r="AA1607" s="2"/>
      <c r="AB1607" s="2"/>
      <c r="AC1607" s="2"/>
      <c r="AD1607" s="2"/>
      <c r="AE1607" s="2"/>
      <c r="AF1607" s="2"/>
      <c r="AG1607" s="2"/>
      <c r="AH1607" s="2"/>
      <c r="AI1607" s="2"/>
      <c r="AJ1607" s="2"/>
      <c r="AK1607" s="2"/>
      <c r="AL1607" s="2"/>
      <c r="AM1607" s="2"/>
      <c r="AN1607" s="2"/>
      <c r="AO1607" s="2"/>
      <c r="AP1607" s="2"/>
      <c r="AQ1607" s="2"/>
      <c r="AR1607" s="2"/>
      <c r="AS1607" s="2"/>
      <c r="AT1607" s="2"/>
      <c r="AU1607" s="2"/>
      <c r="AV1607" s="2"/>
      <c r="AW1607" s="2"/>
      <c r="AX1607" s="2"/>
      <c r="AY1607" s="2"/>
      <c r="AZ1607" s="2"/>
      <c r="BA1607" s="2"/>
      <c r="BB1607" s="2"/>
      <c r="BC1607" s="2"/>
      <c r="BD1607" s="2"/>
      <c r="BE1607" s="2"/>
      <c r="BF1607" s="2"/>
      <c r="BG1607" s="2"/>
      <c r="BH1607" s="2"/>
      <c r="BI1607" s="2"/>
      <c r="BJ1607" s="2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B1607" s="2"/>
      <c r="CC1607" s="2"/>
      <c r="CD1607" s="2"/>
      <c r="CE1607" s="2"/>
      <c r="CF1607" s="2"/>
      <c r="CG1607" s="2"/>
      <c r="CH1607" s="2"/>
      <c r="CI1607" s="2"/>
      <c r="CJ1607" s="2"/>
      <c r="CK1607" s="2"/>
      <c r="CL1607" s="2"/>
      <c r="CM1607" s="2"/>
      <c r="CN1607" s="2"/>
      <c r="CO1607" s="2"/>
      <c r="CP1607" s="2"/>
      <c r="CQ1607" s="2"/>
      <c r="CR1607" s="2"/>
      <c r="CS1607" s="2"/>
      <c r="CT1607" s="2"/>
      <c r="CU1607" s="2"/>
      <c r="CV1607" s="2"/>
      <c r="CW1607" s="2"/>
      <c r="CX1607" s="2"/>
      <c r="CY1607" s="2"/>
      <c r="CZ1607" s="2"/>
      <c r="DA1607" s="2"/>
      <c r="DB1607" s="2"/>
    </row>
    <row r="1608" spans="13:106">
      <c r="M1608" s="2"/>
      <c r="N1608" s="2"/>
      <c r="O1608" s="2"/>
      <c r="P1608" s="2"/>
      <c r="Q1608" s="2"/>
      <c r="R1608" s="2"/>
      <c r="S1608" s="2"/>
      <c r="T1608" s="2"/>
      <c r="U1608" s="2"/>
      <c r="V1608" s="2"/>
      <c r="W1608" s="2"/>
      <c r="X1608" s="2"/>
      <c r="Y1608" s="2"/>
      <c r="Z1608" s="2"/>
      <c r="AA1608" s="2"/>
      <c r="AB1608" s="2"/>
      <c r="AC1608" s="2"/>
      <c r="AD1608" s="2"/>
      <c r="AE1608" s="2"/>
      <c r="AF1608" s="2"/>
      <c r="AG1608" s="2"/>
      <c r="AH1608" s="2"/>
      <c r="AI1608" s="2"/>
      <c r="AJ1608" s="2"/>
      <c r="AK1608" s="2"/>
      <c r="AL1608" s="2"/>
      <c r="AM1608" s="2"/>
      <c r="AN1608" s="2"/>
      <c r="AO1608" s="2"/>
      <c r="AP1608" s="2"/>
      <c r="AQ1608" s="2"/>
      <c r="AR1608" s="2"/>
      <c r="AS1608" s="2"/>
      <c r="AT1608" s="2"/>
      <c r="AU1608" s="2"/>
      <c r="AV1608" s="2"/>
      <c r="AW1608" s="2"/>
      <c r="AX1608" s="2"/>
      <c r="AY1608" s="2"/>
      <c r="AZ1608" s="2"/>
      <c r="BA1608" s="2"/>
      <c r="BB1608" s="2"/>
      <c r="BC1608" s="2"/>
      <c r="BD1608" s="2"/>
      <c r="BE1608" s="2"/>
      <c r="BF1608" s="2"/>
      <c r="BG1608" s="2"/>
      <c r="BH1608" s="2"/>
      <c r="BI1608" s="2"/>
      <c r="BJ1608" s="2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B1608" s="2"/>
      <c r="CC1608" s="2"/>
      <c r="CD1608" s="2"/>
      <c r="CE1608" s="2"/>
      <c r="CF1608" s="2"/>
      <c r="CG1608" s="2"/>
      <c r="CH1608" s="2"/>
      <c r="CI1608" s="2"/>
      <c r="CJ1608" s="2"/>
      <c r="CK1608" s="2"/>
      <c r="CL1608" s="2"/>
      <c r="CM1608" s="2"/>
      <c r="CN1608" s="2"/>
      <c r="CO1608" s="2"/>
      <c r="CP1608" s="2"/>
      <c r="CQ1608" s="2"/>
      <c r="CR1608" s="2"/>
      <c r="CS1608" s="2"/>
      <c r="CT1608" s="2"/>
      <c r="CU1608" s="2"/>
      <c r="CV1608" s="2"/>
      <c r="CW1608" s="2"/>
      <c r="CX1608" s="2"/>
      <c r="CY1608" s="2"/>
      <c r="CZ1608" s="2"/>
      <c r="DA1608" s="2"/>
      <c r="DB1608" s="2"/>
    </row>
    <row r="1609" spans="13:106">
      <c r="M1609" s="2"/>
      <c r="N1609" s="2"/>
      <c r="O1609" s="2"/>
      <c r="P1609" s="2"/>
      <c r="Q1609" s="2"/>
      <c r="R1609" s="2"/>
      <c r="S1609" s="2"/>
      <c r="T1609" s="2"/>
      <c r="U1609" s="2"/>
      <c r="V1609" s="2"/>
      <c r="W1609" s="2"/>
      <c r="X1609" s="2"/>
      <c r="Y1609" s="2"/>
      <c r="Z1609" s="2"/>
      <c r="AA1609" s="2"/>
      <c r="AB1609" s="2"/>
      <c r="AC1609" s="2"/>
      <c r="AD1609" s="2"/>
      <c r="AE1609" s="2"/>
      <c r="AF1609" s="2"/>
      <c r="AG1609" s="2"/>
      <c r="AH1609" s="2"/>
      <c r="AI1609" s="2"/>
      <c r="AJ1609" s="2"/>
      <c r="AK1609" s="2"/>
      <c r="AL1609" s="2"/>
      <c r="AM1609" s="2"/>
      <c r="AN1609" s="2"/>
      <c r="AO1609" s="2"/>
      <c r="AP1609" s="2"/>
      <c r="AQ1609" s="2"/>
      <c r="AR1609" s="2"/>
      <c r="AS1609" s="2"/>
      <c r="AT1609" s="2"/>
      <c r="AU1609" s="2"/>
      <c r="AV1609" s="2"/>
      <c r="AW1609" s="2"/>
      <c r="AX1609" s="2"/>
      <c r="AY1609" s="2"/>
      <c r="AZ1609" s="2"/>
      <c r="BA1609" s="2"/>
      <c r="BB1609" s="2"/>
      <c r="BC1609" s="2"/>
      <c r="BD1609" s="2"/>
      <c r="BE1609" s="2"/>
      <c r="BF1609" s="2"/>
      <c r="BG1609" s="2"/>
      <c r="BH1609" s="2"/>
      <c r="BI1609" s="2"/>
      <c r="BJ1609" s="2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B1609" s="2"/>
      <c r="CC1609" s="2"/>
      <c r="CD1609" s="2"/>
      <c r="CE1609" s="2"/>
      <c r="CF1609" s="2"/>
      <c r="CG1609" s="2"/>
      <c r="CH1609" s="2"/>
      <c r="CI1609" s="2"/>
      <c r="CJ1609" s="2"/>
      <c r="CK1609" s="2"/>
      <c r="CL1609" s="2"/>
      <c r="CM1609" s="2"/>
      <c r="CN1609" s="2"/>
      <c r="CO1609" s="2"/>
      <c r="CP1609" s="2"/>
      <c r="CQ1609" s="2"/>
      <c r="CR1609" s="2"/>
      <c r="CS1609" s="2"/>
      <c r="CT1609" s="2"/>
      <c r="CU1609" s="2"/>
      <c r="CV1609" s="2"/>
      <c r="CW1609" s="2"/>
      <c r="CX1609" s="2"/>
      <c r="CY1609" s="2"/>
      <c r="CZ1609" s="2"/>
      <c r="DA1609" s="2"/>
      <c r="DB1609" s="2"/>
    </row>
    <row r="1610" spans="13:106">
      <c r="M1610" s="2"/>
      <c r="N1610" s="2"/>
      <c r="O1610" s="2"/>
      <c r="P1610" s="2"/>
      <c r="Q1610" s="2"/>
      <c r="R1610" s="2"/>
      <c r="S1610" s="2"/>
      <c r="T1610" s="2"/>
      <c r="U1610" s="2"/>
      <c r="V1610" s="2"/>
      <c r="W1610" s="2"/>
      <c r="X1610" s="2"/>
      <c r="Y1610" s="2"/>
      <c r="Z1610" s="2"/>
      <c r="AA1610" s="2"/>
      <c r="AB1610" s="2"/>
      <c r="AC1610" s="2"/>
      <c r="AD1610" s="2"/>
      <c r="AE1610" s="2"/>
      <c r="AF1610" s="2"/>
      <c r="AG1610" s="2"/>
      <c r="AH1610" s="2"/>
      <c r="AI1610" s="2"/>
      <c r="AJ1610" s="2"/>
      <c r="AK1610" s="2"/>
      <c r="AL1610" s="2"/>
      <c r="AM1610" s="2"/>
      <c r="AN1610" s="2"/>
      <c r="AO1610" s="2"/>
      <c r="AP1610" s="2"/>
      <c r="AQ1610" s="2"/>
      <c r="AR1610" s="2"/>
      <c r="AS1610" s="2"/>
      <c r="AT1610" s="2"/>
      <c r="AU1610" s="2"/>
      <c r="AV1610" s="2"/>
      <c r="AW1610" s="2"/>
      <c r="AX1610" s="2"/>
      <c r="AY1610" s="2"/>
      <c r="AZ1610" s="2"/>
      <c r="BA1610" s="2"/>
      <c r="BB1610" s="2"/>
      <c r="BC1610" s="2"/>
      <c r="BD1610" s="2"/>
      <c r="BE1610" s="2"/>
      <c r="BF1610" s="2"/>
      <c r="BG1610" s="2"/>
      <c r="BH1610" s="2"/>
      <c r="BI1610" s="2"/>
      <c r="BJ1610" s="2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B1610" s="2"/>
      <c r="CC1610" s="2"/>
      <c r="CD1610" s="2"/>
      <c r="CE1610" s="2"/>
      <c r="CF1610" s="2"/>
      <c r="CG1610" s="2"/>
      <c r="CH1610" s="2"/>
      <c r="CI1610" s="2"/>
      <c r="CJ1610" s="2"/>
      <c r="CK1610" s="2"/>
      <c r="CL1610" s="2"/>
      <c r="CM1610" s="2"/>
      <c r="CN1610" s="2"/>
      <c r="CO1610" s="2"/>
      <c r="CP1610" s="2"/>
      <c r="CQ1610" s="2"/>
      <c r="CR1610" s="2"/>
      <c r="CS1610" s="2"/>
      <c r="CT1610" s="2"/>
      <c r="CU1610" s="2"/>
      <c r="CV1610" s="2"/>
      <c r="CW1610" s="2"/>
      <c r="CX1610" s="2"/>
      <c r="CY1610" s="2"/>
      <c r="CZ1610" s="2"/>
      <c r="DA1610" s="2"/>
      <c r="DB1610" s="2"/>
    </row>
    <row r="1611" spans="13:106">
      <c r="M1611" s="2"/>
      <c r="N1611" s="2"/>
      <c r="O1611" s="2"/>
      <c r="P1611" s="2"/>
      <c r="Q1611" s="2"/>
      <c r="R1611" s="2"/>
      <c r="S1611" s="2"/>
      <c r="T1611" s="2"/>
      <c r="U1611" s="2"/>
      <c r="V1611" s="2"/>
      <c r="W1611" s="2"/>
      <c r="X1611" s="2"/>
      <c r="Y1611" s="2"/>
      <c r="Z1611" s="2"/>
      <c r="AA1611" s="2"/>
      <c r="AB1611" s="2"/>
      <c r="AC1611" s="2"/>
      <c r="AD1611" s="2"/>
      <c r="AE1611" s="2"/>
      <c r="AF1611" s="2"/>
      <c r="AG1611" s="2"/>
      <c r="AH1611" s="2"/>
      <c r="AI1611" s="2"/>
      <c r="AJ1611" s="2"/>
      <c r="AK1611" s="2"/>
      <c r="AL1611" s="2"/>
      <c r="AM1611" s="2"/>
      <c r="AN1611" s="2"/>
      <c r="AO1611" s="2"/>
      <c r="AP1611" s="2"/>
      <c r="AQ1611" s="2"/>
      <c r="AR1611" s="2"/>
      <c r="AS1611" s="2"/>
      <c r="AT1611" s="2"/>
      <c r="AU1611" s="2"/>
      <c r="AV1611" s="2"/>
      <c r="AW1611" s="2"/>
      <c r="AX1611" s="2"/>
      <c r="AY1611" s="2"/>
      <c r="AZ1611" s="2"/>
      <c r="BA1611" s="2"/>
      <c r="BB1611" s="2"/>
      <c r="BC1611" s="2"/>
      <c r="BD1611" s="2"/>
      <c r="BE1611" s="2"/>
      <c r="BF1611" s="2"/>
      <c r="BG1611" s="2"/>
      <c r="BH1611" s="2"/>
      <c r="BI1611" s="2"/>
      <c r="BJ1611" s="2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B1611" s="2"/>
      <c r="CC1611" s="2"/>
      <c r="CD1611" s="2"/>
      <c r="CE1611" s="2"/>
      <c r="CF1611" s="2"/>
      <c r="CG1611" s="2"/>
      <c r="CH1611" s="2"/>
      <c r="CI1611" s="2"/>
      <c r="CJ1611" s="2"/>
      <c r="CK1611" s="2"/>
      <c r="CL1611" s="2"/>
      <c r="CM1611" s="2"/>
      <c r="CN1611" s="2"/>
      <c r="CO1611" s="2"/>
      <c r="CP1611" s="2"/>
      <c r="CQ1611" s="2"/>
      <c r="CR1611" s="2"/>
      <c r="CS1611" s="2"/>
      <c r="CT1611" s="2"/>
      <c r="CU1611" s="2"/>
      <c r="CV1611" s="2"/>
      <c r="CW1611" s="2"/>
      <c r="CX1611" s="2"/>
      <c r="CY1611" s="2"/>
      <c r="CZ1611" s="2"/>
      <c r="DA1611" s="2"/>
      <c r="DB1611" s="2"/>
    </row>
    <row r="1612" spans="13:106">
      <c r="M1612" s="2"/>
      <c r="N1612" s="2"/>
      <c r="O1612" s="2"/>
      <c r="P1612" s="2"/>
      <c r="Q1612" s="2"/>
      <c r="R1612" s="2"/>
      <c r="S1612" s="2"/>
      <c r="T1612" s="2"/>
      <c r="U1612" s="2"/>
      <c r="V1612" s="2"/>
      <c r="W1612" s="2"/>
      <c r="X1612" s="2"/>
      <c r="Y1612" s="2"/>
      <c r="Z1612" s="2"/>
      <c r="AA1612" s="2"/>
      <c r="AB1612" s="2"/>
      <c r="AC1612" s="2"/>
      <c r="AD1612" s="2"/>
      <c r="AE1612" s="2"/>
      <c r="AF1612" s="2"/>
      <c r="AG1612" s="2"/>
      <c r="AH1612" s="2"/>
      <c r="AI1612" s="2"/>
      <c r="AJ1612" s="2"/>
      <c r="AK1612" s="2"/>
      <c r="AL1612" s="2"/>
      <c r="AM1612" s="2"/>
      <c r="AN1612" s="2"/>
      <c r="AO1612" s="2"/>
      <c r="AP1612" s="2"/>
      <c r="AQ1612" s="2"/>
      <c r="AR1612" s="2"/>
      <c r="AS1612" s="2"/>
      <c r="AT1612" s="2"/>
      <c r="AU1612" s="2"/>
      <c r="AV1612" s="2"/>
      <c r="AW1612" s="2"/>
      <c r="AX1612" s="2"/>
      <c r="AY1612" s="2"/>
      <c r="AZ1612" s="2"/>
      <c r="BA1612" s="2"/>
      <c r="BB1612" s="2"/>
      <c r="BC1612" s="2"/>
      <c r="BD1612" s="2"/>
      <c r="BE1612" s="2"/>
      <c r="BF1612" s="2"/>
      <c r="BG1612" s="2"/>
      <c r="BH1612" s="2"/>
      <c r="BI1612" s="2"/>
      <c r="BJ1612" s="2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B1612" s="2"/>
      <c r="CC1612" s="2"/>
      <c r="CD1612" s="2"/>
      <c r="CE1612" s="2"/>
      <c r="CF1612" s="2"/>
      <c r="CG1612" s="2"/>
      <c r="CH1612" s="2"/>
      <c r="CI1612" s="2"/>
      <c r="CJ1612" s="2"/>
      <c r="CK1612" s="2"/>
      <c r="CL1612" s="2"/>
      <c r="CM1612" s="2"/>
      <c r="CN1612" s="2"/>
      <c r="CO1612" s="2"/>
      <c r="CP1612" s="2"/>
      <c r="CQ1612" s="2"/>
      <c r="CR1612" s="2"/>
      <c r="CS1612" s="2"/>
      <c r="CT1612" s="2"/>
      <c r="CU1612" s="2"/>
      <c r="CV1612" s="2"/>
      <c r="CW1612" s="2"/>
      <c r="CX1612" s="2"/>
      <c r="CY1612" s="2"/>
      <c r="CZ1612" s="2"/>
      <c r="DA1612" s="2"/>
      <c r="DB1612" s="2"/>
    </row>
    <row r="1613" spans="13:106">
      <c r="M1613" s="2"/>
      <c r="N1613" s="2"/>
      <c r="O1613" s="2"/>
      <c r="P1613" s="2"/>
      <c r="Q1613" s="2"/>
      <c r="R1613" s="2"/>
      <c r="S1613" s="2"/>
      <c r="T1613" s="2"/>
      <c r="U1613" s="2"/>
      <c r="V1613" s="2"/>
      <c r="W1613" s="2"/>
      <c r="X1613" s="2"/>
      <c r="Y1613" s="2"/>
      <c r="Z1613" s="2"/>
      <c r="AA1613" s="2"/>
      <c r="AB1613" s="2"/>
      <c r="AC1613" s="2"/>
      <c r="AD1613" s="2"/>
      <c r="AE1613" s="2"/>
      <c r="AF1613" s="2"/>
      <c r="AG1613" s="2"/>
      <c r="AH1613" s="2"/>
      <c r="AI1613" s="2"/>
      <c r="AJ1613" s="2"/>
      <c r="AK1613" s="2"/>
      <c r="AL1613" s="2"/>
      <c r="AM1613" s="2"/>
      <c r="AN1613" s="2"/>
      <c r="AO1613" s="2"/>
      <c r="AP1613" s="2"/>
      <c r="AQ1613" s="2"/>
      <c r="AR1613" s="2"/>
      <c r="AS1613" s="2"/>
      <c r="AT1613" s="2"/>
      <c r="AU1613" s="2"/>
      <c r="AV1613" s="2"/>
      <c r="AW1613" s="2"/>
      <c r="AX1613" s="2"/>
      <c r="AY1613" s="2"/>
      <c r="AZ1613" s="2"/>
      <c r="BA1613" s="2"/>
      <c r="BB1613" s="2"/>
      <c r="BC1613" s="2"/>
      <c r="BD1613" s="2"/>
      <c r="BE1613" s="2"/>
      <c r="BF1613" s="2"/>
      <c r="BG1613" s="2"/>
      <c r="BH1613" s="2"/>
      <c r="BI1613" s="2"/>
      <c r="BJ1613" s="2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B1613" s="2"/>
      <c r="CC1613" s="2"/>
      <c r="CD1613" s="2"/>
      <c r="CE1613" s="2"/>
      <c r="CF1613" s="2"/>
      <c r="CG1613" s="2"/>
      <c r="CH1613" s="2"/>
      <c r="CI1613" s="2"/>
      <c r="CJ1613" s="2"/>
      <c r="CK1613" s="2"/>
      <c r="CL1613" s="2"/>
      <c r="CM1613" s="2"/>
      <c r="CN1613" s="2"/>
      <c r="CO1613" s="2"/>
      <c r="CP1613" s="2"/>
      <c r="CQ1613" s="2"/>
      <c r="CR1613" s="2"/>
      <c r="CS1613" s="2"/>
      <c r="CT1613" s="2"/>
      <c r="CU1613" s="2"/>
      <c r="CV1613" s="2"/>
      <c r="CW1613" s="2"/>
      <c r="CX1613" s="2"/>
      <c r="CY1613" s="2"/>
      <c r="CZ1613" s="2"/>
      <c r="DA1613" s="2"/>
      <c r="DB1613" s="2"/>
    </row>
    <row r="1614" spans="13:106">
      <c r="M1614" s="2"/>
      <c r="N1614" s="2"/>
      <c r="O1614" s="2"/>
      <c r="P1614" s="2"/>
      <c r="Q1614" s="2"/>
      <c r="R1614" s="2"/>
      <c r="S1614" s="2"/>
      <c r="T1614" s="2"/>
      <c r="U1614" s="2"/>
      <c r="V1614" s="2"/>
      <c r="W1614" s="2"/>
      <c r="X1614" s="2"/>
      <c r="Y1614" s="2"/>
      <c r="Z1614" s="2"/>
      <c r="AA1614" s="2"/>
      <c r="AB1614" s="2"/>
      <c r="AC1614" s="2"/>
      <c r="AD1614" s="2"/>
      <c r="AE1614" s="2"/>
      <c r="AF1614" s="2"/>
      <c r="AG1614" s="2"/>
      <c r="AH1614" s="2"/>
      <c r="AI1614" s="2"/>
      <c r="AJ1614" s="2"/>
      <c r="AK1614" s="2"/>
      <c r="AL1614" s="2"/>
      <c r="AM1614" s="2"/>
      <c r="AN1614" s="2"/>
      <c r="AO1614" s="2"/>
      <c r="AP1614" s="2"/>
      <c r="AQ1614" s="2"/>
      <c r="AR1614" s="2"/>
      <c r="AS1614" s="2"/>
      <c r="AT1614" s="2"/>
      <c r="AU1614" s="2"/>
      <c r="AV1614" s="2"/>
      <c r="AW1614" s="2"/>
      <c r="AX1614" s="2"/>
      <c r="AY1614" s="2"/>
      <c r="AZ1614" s="2"/>
      <c r="BA1614" s="2"/>
      <c r="BB1614" s="2"/>
      <c r="BC1614" s="2"/>
      <c r="BD1614" s="2"/>
      <c r="BE1614" s="2"/>
      <c r="BF1614" s="2"/>
      <c r="BG1614" s="2"/>
      <c r="BH1614" s="2"/>
      <c r="BI1614" s="2"/>
      <c r="BJ1614" s="2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B1614" s="2"/>
      <c r="CC1614" s="2"/>
      <c r="CD1614" s="2"/>
      <c r="CE1614" s="2"/>
      <c r="CF1614" s="2"/>
      <c r="CG1614" s="2"/>
      <c r="CH1614" s="2"/>
      <c r="CI1614" s="2"/>
      <c r="CJ1614" s="2"/>
      <c r="CK1614" s="2"/>
      <c r="CL1614" s="2"/>
      <c r="CM1614" s="2"/>
      <c r="CN1614" s="2"/>
      <c r="CO1614" s="2"/>
      <c r="CP1614" s="2"/>
      <c r="CQ1614" s="2"/>
      <c r="CR1614" s="2"/>
      <c r="CS1614" s="2"/>
      <c r="CT1614" s="2"/>
      <c r="CU1614" s="2"/>
      <c r="CV1614" s="2"/>
      <c r="CW1614" s="2"/>
      <c r="CX1614" s="2"/>
      <c r="CY1614" s="2"/>
      <c r="CZ1614" s="2"/>
      <c r="DA1614" s="2"/>
      <c r="DB1614" s="2"/>
    </row>
    <row r="1615" spans="13:106">
      <c r="M1615" s="2"/>
      <c r="N1615" s="2"/>
      <c r="O1615" s="2"/>
      <c r="P1615" s="2"/>
      <c r="Q1615" s="2"/>
      <c r="R1615" s="2"/>
      <c r="S1615" s="2"/>
      <c r="T1615" s="2"/>
      <c r="U1615" s="2"/>
      <c r="V1615" s="2"/>
      <c r="W1615" s="2"/>
      <c r="X1615" s="2"/>
      <c r="Y1615" s="2"/>
      <c r="Z1615" s="2"/>
      <c r="AA1615" s="2"/>
      <c r="AB1615" s="2"/>
      <c r="AC1615" s="2"/>
      <c r="AD1615" s="2"/>
      <c r="AE1615" s="2"/>
      <c r="AF1615" s="2"/>
      <c r="AG1615" s="2"/>
      <c r="AH1615" s="2"/>
      <c r="AI1615" s="2"/>
      <c r="AJ1615" s="2"/>
      <c r="AK1615" s="2"/>
      <c r="AL1615" s="2"/>
      <c r="AM1615" s="2"/>
      <c r="AN1615" s="2"/>
      <c r="AO1615" s="2"/>
      <c r="AP1615" s="2"/>
      <c r="AQ1615" s="2"/>
      <c r="AR1615" s="2"/>
      <c r="AS1615" s="2"/>
      <c r="AT1615" s="2"/>
      <c r="AU1615" s="2"/>
      <c r="AV1615" s="2"/>
      <c r="AW1615" s="2"/>
      <c r="AX1615" s="2"/>
      <c r="AY1615" s="2"/>
      <c r="AZ1615" s="2"/>
      <c r="BA1615" s="2"/>
      <c r="BB1615" s="2"/>
      <c r="BC1615" s="2"/>
      <c r="BD1615" s="2"/>
      <c r="BE1615" s="2"/>
      <c r="BF1615" s="2"/>
      <c r="BG1615" s="2"/>
      <c r="BH1615" s="2"/>
      <c r="BI1615" s="2"/>
      <c r="BJ1615" s="2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B1615" s="2"/>
      <c r="CC1615" s="2"/>
      <c r="CD1615" s="2"/>
      <c r="CE1615" s="2"/>
      <c r="CF1615" s="2"/>
      <c r="CG1615" s="2"/>
      <c r="CH1615" s="2"/>
      <c r="CI1615" s="2"/>
      <c r="CJ1615" s="2"/>
      <c r="CK1615" s="2"/>
      <c r="CL1615" s="2"/>
      <c r="CM1615" s="2"/>
      <c r="CN1615" s="2"/>
      <c r="CO1615" s="2"/>
      <c r="CP1615" s="2"/>
      <c r="CQ1615" s="2"/>
      <c r="CR1615" s="2"/>
      <c r="CS1615" s="2"/>
      <c r="CT1615" s="2"/>
      <c r="CU1615" s="2"/>
      <c r="CV1615" s="2"/>
      <c r="CW1615" s="2"/>
      <c r="CX1615" s="2"/>
      <c r="CY1615" s="2"/>
      <c r="CZ1615" s="2"/>
      <c r="DA1615" s="2"/>
      <c r="DB1615" s="2"/>
    </row>
    <row r="1616" spans="13:106">
      <c r="M1616" s="2"/>
      <c r="N1616" s="2"/>
      <c r="O1616" s="2"/>
      <c r="P1616" s="2"/>
      <c r="Q1616" s="2"/>
      <c r="R1616" s="2"/>
      <c r="S1616" s="2"/>
      <c r="T1616" s="2"/>
      <c r="U1616" s="2"/>
      <c r="V1616" s="2"/>
      <c r="W1616" s="2"/>
      <c r="X1616" s="2"/>
      <c r="Y1616" s="2"/>
      <c r="Z1616" s="2"/>
      <c r="AA1616" s="2"/>
      <c r="AB1616" s="2"/>
      <c r="AC1616" s="2"/>
      <c r="AD1616" s="2"/>
      <c r="AE1616" s="2"/>
      <c r="AF1616" s="2"/>
      <c r="AG1616" s="2"/>
      <c r="AH1616" s="2"/>
      <c r="AI1616" s="2"/>
      <c r="AJ1616" s="2"/>
      <c r="AK1616" s="2"/>
      <c r="AL1616" s="2"/>
      <c r="AM1616" s="2"/>
      <c r="AN1616" s="2"/>
      <c r="AO1616" s="2"/>
      <c r="AP1616" s="2"/>
      <c r="AQ1616" s="2"/>
      <c r="AR1616" s="2"/>
      <c r="AS1616" s="2"/>
      <c r="AT1616" s="2"/>
      <c r="AU1616" s="2"/>
      <c r="AV1616" s="2"/>
      <c r="AW1616" s="2"/>
      <c r="AX1616" s="2"/>
      <c r="AY1616" s="2"/>
      <c r="AZ1616" s="2"/>
      <c r="BA1616" s="2"/>
      <c r="BB1616" s="2"/>
      <c r="BC1616" s="2"/>
      <c r="BD1616" s="2"/>
      <c r="BE1616" s="2"/>
      <c r="BF1616" s="2"/>
      <c r="BG1616" s="2"/>
      <c r="BH1616" s="2"/>
      <c r="BI1616" s="2"/>
      <c r="BJ1616" s="2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B1616" s="2"/>
      <c r="CC1616" s="2"/>
      <c r="CD1616" s="2"/>
      <c r="CE1616" s="2"/>
      <c r="CF1616" s="2"/>
      <c r="CG1616" s="2"/>
      <c r="CH1616" s="2"/>
      <c r="CI1616" s="2"/>
      <c r="CJ1616" s="2"/>
      <c r="CK1616" s="2"/>
      <c r="CL1616" s="2"/>
      <c r="CM1616" s="2"/>
      <c r="CN1616" s="2"/>
      <c r="CO1616" s="2"/>
      <c r="CP1616" s="2"/>
      <c r="CQ1616" s="2"/>
      <c r="CR1616" s="2"/>
      <c r="CS1616" s="2"/>
      <c r="CT1616" s="2"/>
      <c r="CU1616" s="2"/>
      <c r="CV1616" s="2"/>
      <c r="CW1616" s="2"/>
      <c r="CX1616" s="2"/>
      <c r="CY1616" s="2"/>
      <c r="CZ1616" s="2"/>
      <c r="DA1616" s="2"/>
      <c r="DB1616" s="2"/>
    </row>
    <row r="1617" spans="13:106">
      <c r="M1617" s="2"/>
      <c r="N1617" s="2"/>
      <c r="O1617" s="2"/>
      <c r="P1617" s="2"/>
      <c r="Q1617" s="2"/>
      <c r="R1617" s="2"/>
      <c r="S1617" s="2"/>
      <c r="T1617" s="2"/>
      <c r="U1617" s="2"/>
      <c r="V1617" s="2"/>
      <c r="W1617" s="2"/>
      <c r="X1617" s="2"/>
      <c r="Y1617" s="2"/>
      <c r="Z1617" s="2"/>
      <c r="AA1617" s="2"/>
      <c r="AB1617" s="2"/>
      <c r="AC1617" s="2"/>
      <c r="AD1617" s="2"/>
      <c r="AE1617" s="2"/>
      <c r="AF1617" s="2"/>
      <c r="AG1617" s="2"/>
      <c r="AH1617" s="2"/>
      <c r="AI1617" s="2"/>
      <c r="AJ1617" s="2"/>
      <c r="AK1617" s="2"/>
      <c r="AL1617" s="2"/>
      <c r="AM1617" s="2"/>
      <c r="AN1617" s="2"/>
      <c r="AO1617" s="2"/>
      <c r="AP1617" s="2"/>
      <c r="AQ1617" s="2"/>
      <c r="AR1617" s="2"/>
      <c r="AS1617" s="2"/>
      <c r="AT1617" s="2"/>
      <c r="AU1617" s="2"/>
      <c r="AV1617" s="2"/>
      <c r="AW1617" s="2"/>
      <c r="AX1617" s="2"/>
      <c r="AY1617" s="2"/>
      <c r="AZ1617" s="2"/>
      <c r="BA1617" s="2"/>
      <c r="BB1617" s="2"/>
      <c r="BC1617" s="2"/>
      <c r="BD1617" s="2"/>
      <c r="BE1617" s="2"/>
      <c r="BF1617" s="2"/>
      <c r="BG1617" s="2"/>
      <c r="BH1617" s="2"/>
      <c r="BI1617" s="2"/>
      <c r="BJ1617" s="2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B1617" s="2"/>
      <c r="CC1617" s="2"/>
      <c r="CD1617" s="2"/>
      <c r="CE1617" s="2"/>
      <c r="CF1617" s="2"/>
      <c r="CG1617" s="2"/>
      <c r="CH1617" s="2"/>
      <c r="CI1617" s="2"/>
      <c r="CJ1617" s="2"/>
      <c r="CK1617" s="2"/>
      <c r="CL1617" s="2"/>
      <c r="CM1617" s="2"/>
      <c r="CN1617" s="2"/>
      <c r="CO1617" s="2"/>
      <c r="CP1617" s="2"/>
      <c r="CQ1617" s="2"/>
      <c r="CR1617" s="2"/>
      <c r="CS1617" s="2"/>
      <c r="CT1617" s="2"/>
      <c r="CU1617" s="2"/>
      <c r="CV1617" s="2"/>
      <c r="CW1617" s="2"/>
      <c r="CX1617" s="2"/>
      <c r="CY1617" s="2"/>
      <c r="CZ1617" s="2"/>
      <c r="DA1617" s="2"/>
      <c r="DB1617" s="2"/>
    </row>
    <row r="1618" spans="13:106">
      <c r="M1618" s="2"/>
      <c r="N1618" s="2"/>
      <c r="O1618" s="2"/>
      <c r="P1618" s="2"/>
      <c r="Q1618" s="2"/>
      <c r="R1618" s="2"/>
      <c r="S1618" s="2"/>
      <c r="T1618" s="2"/>
      <c r="U1618" s="2"/>
      <c r="V1618" s="2"/>
      <c r="W1618" s="2"/>
      <c r="X1618" s="2"/>
      <c r="Y1618" s="2"/>
      <c r="Z1618" s="2"/>
      <c r="AA1618" s="2"/>
      <c r="AB1618" s="2"/>
      <c r="AC1618" s="2"/>
      <c r="AD1618" s="2"/>
      <c r="AE1618" s="2"/>
      <c r="AF1618" s="2"/>
      <c r="AG1618" s="2"/>
      <c r="AH1618" s="2"/>
      <c r="AI1618" s="2"/>
      <c r="AJ1618" s="2"/>
      <c r="AK1618" s="2"/>
      <c r="AL1618" s="2"/>
      <c r="AM1618" s="2"/>
      <c r="AN1618" s="2"/>
      <c r="AO1618" s="2"/>
      <c r="AP1618" s="2"/>
      <c r="AQ1618" s="2"/>
      <c r="AR1618" s="2"/>
      <c r="AS1618" s="2"/>
      <c r="AT1618" s="2"/>
      <c r="AU1618" s="2"/>
      <c r="AV1618" s="2"/>
      <c r="AW1618" s="2"/>
      <c r="AX1618" s="2"/>
      <c r="AY1618" s="2"/>
      <c r="AZ1618" s="2"/>
      <c r="BA1618" s="2"/>
      <c r="BB1618" s="2"/>
      <c r="BC1618" s="2"/>
      <c r="BD1618" s="2"/>
      <c r="BE1618" s="2"/>
      <c r="BF1618" s="2"/>
      <c r="BG1618" s="2"/>
      <c r="BH1618" s="2"/>
      <c r="BI1618" s="2"/>
      <c r="BJ1618" s="2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B1618" s="2"/>
      <c r="CC1618" s="2"/>
      <c r="CD1618" s="2"/>
      <c r="CE1618" s="2"/>
      <c r="CF1618" s="2"/>
      <c r="CG1618" s="2"/>
      <c r="CH1618" s="2"/>
      <c r="CI1618" s="2"/>
      <c r="CJ1618" s="2"/>
      <c r="CK1618" s="2"/>
      <c r="CL1618" s="2"/>
      <c r="CM1618" s="2"/>
      <c r="CN1618" s="2"/>
      <c r="CO1618" s="2"/>
      <c r="CP1618" s="2"/>
      <c r="CQ1618" s="2"/>
      <c r="CR1618" s="2"/>
      <c r="CS1618" s="2"/>
      <c r="CT1618" s="2"/>
      <c r="CU1618" s="2"/>
      <c r="CV1618" s="2"/>
      <c r="CW1618" s="2"/>
      <c r="CX1618" s="2"/>
      <c r="CY1618" s="2"/>
      <c r="CZ1618" s="2"/>
      <c r="DA1618" s="2"/>
      <c r="DB1618" s="2"/>
    </row>
    <row r="1619" spans="13:106">
      <c r="M1619" s="2"/>
      <c r="N1619" s="2"/>
      <c r="O1619" s="2"/>
      <c r="P1619" s="2"/>
      <c r="Q1619" s="2"/>
      <c r="R1619" s="2"/>
      <c r="S1619" s="2"/>
      <c r="T1619" s="2"/>
      <c r="U1619" s="2"/>
      <c r="V1619" s="2"/>
      <c r="W1619" s="2"/>
      <c r="X1619" s="2"/>
      <c r="Y1619" s="2"/>
      <c r="Z1619" s="2"/>
      <c r="AA1619" s="2"/>
      <c r="AB1619" s="2"/>
      <c r="AC1619" s="2"/>
      <c r="AD1619" s="2"/>
      <c r="AE1619" s="2"/>
      <c r="AF1619" s="2"/>
      <c r="AG1619" s="2"/>
      <c r="AH1619" s="2"/>
      <c r="AI1619" s="2"/>
      <c r="AJ1619" s="2"/>
      <c r="AK1619" s="2"/>
      <c r="AL1619" s="2"/>
      <c r="AM1619" s="2"/>
      <c r="AN1619" s="2"/>
      <c r="AO1619" s="2"/>
      <c r="AP1619" s="2"/>
      <c r="AQ1619" s="2"/>
      <c r="AR1619" s="2"/>
      <c r="AS1619" s="2"/>
      <c r="AT1619" s="2"/>
      <c r="AU1619" s="2"/>
      <c r="AV1619" s="2"/>
      <c r="AW1619" s="2"/>
      <c r="AX1619" s="2"/>
      <c r="AY1619" s="2"/>
      <c r="AZ1619" s="2"/>
      <c r="BA1619" s="2"/>
      <c r="BB1619" s="2"/>
      <c r="BC1619" s="2"/>
      <c r="BD1619" s="2"/>
      <c r="BE1619" s="2"/>
      <c r="BF1619" s="2"/>
      <c r="BG1619" s="2"/>
      <c r="BH1619" s="2"/>
      <c r="BI1619" s="2"/>
      <c r="BJ1619" s="2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B1619" s="2"/>
      <c r="CC1619" s="2"/>
      <c r="CD1619" s="2"/>
      <c r="CE1619" s="2"/>
      <c r="CF1619" s="2"/>
      <c r="CG1619" s="2"/>
      <c r="CH1619" s="2"/>
      <c r="CI1619" s="2"/>
      <c r="CJ1619" s="2"/>
      <c r="CK1619" s="2"/>
      <c r="CL1619" s="2"/>
      <c r="CM1619" s="2"/>
      <c r="CN1619" s="2"/>
      <c r="CO1619" s="2"/>
      <c r="CP1619" s="2"/>
      <c r="CQ1619" s="2"/>
      <c r="CR1619" s="2"/>
      <c r="CS1619" s="2"/>
      <c r="CT1619" s="2"/>
      <c r="CU1619" s="2"/>
      <c r="CV1619" s="2"/>
      <c r="CW1619" s="2"/>
      <c r="CX1619" s="2"/>
      <c r="CY1619" s="2"/>
      <c r="CZ1619" s="2"/>
      <c r="DA1619" s="2"/>
      <c r="DB1619" s="2"/>
    </row>
    <row r="1620" spans="13:106">
      <c r="M1620" s="2"/>
      <c r="N1620" s="2"/>
      <c r="O1620" s="2"/>
      <c r="P1620" s="2"/>
      <c r="Q1620" s="2"/>
      <c r="R1620" s="2"/>
      <c r="S1620" s="2"/>
      <c r="T1620" s="2"/>
      <c r="U1620" s="2"/>
      <c r="V1620" s="2"/>
      <c r="W1620" s="2"/>
      <c r="X1620" s="2"/>
      <c r="Y1620" s="2"/>
      <c r="Z1620" s="2"/>
      <c r="AA1620" s="2"/>
      <c r="AB1620" s="2"/>
      <c r="AC1620" s="2"/>
      <c r="AD1620" s="2"/>
      <c r="AE1620" s="2"/>
      <c r="AF1620" s="2"/>
      <c r="AG1620" s="2"/>
      <c r="AH1620" s="2"/>
      <c r="AI1620" s="2"/>
      <c r="AJ1620" s="2"/>
      <c r="AK1620" s="2"/>
      <c r="AL1620" s="2"/>
      <c r="AM1620" s="2"/>
      <c r="AN1620" s="2"/>
      <c r="AO1620" s="2"/>
      <c r="AP1620" s="2"/>
      <c r="AQ1620" s="2"/>
      <c r="AR1620" s="2"/>
      <c r="AS1620" s="2"/>
      <c r="AT1620" s="2"/>
      <c r="AU1620" s="2"/>
      <c r="AV1620" s="2"/>
      <c r="AW1620" s="2"/>
      <c r="AX1620" s="2"/>
      <c r="AY1620" s="2"/>
      <c r="AZ1620" s="2"/>
      <c r="BA1620" s="2"/>
      <c r="BB1620" s="2"/>
      <c r="BC1620" s="2"/>
      <c r="BD1620" s="2"/>
      <c r="BE1620" s="2"/>
      <c r="BF1620" s="2"/>
      <c r="BG1620" s="2"/>
      <c r="BH1620" s="2"/>
      <c r="BI1620" s="2"/>
      <c r="BJ1620" s="2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B1620" s="2"/>
      <c r="CC1620" s="2"/>
      <c r="CD1620" s="2"/>
      <c r="CE1620" s="2"/>
      <c r="CF1620" s="2"/>
      <c r="CG1620" s="2"/>
      <c r="CH1620" s="2"/>
      <c r="CI1620" s="2"/>
      <c r="CJ1620" s="2"/>
      <c r="CK1620" s="2"/>
      <c r="CL1620" s="2"/>
      <c r="CM1620" s="2"/>
      <c r="CN1620" s="2"/>
      <c r="CO1620" s="2"/>
      <c r="CP1620" s="2"/>
      <c r="CQ1620" s="2"/>
      <c r="CR1620" s="2"/>
      <c r="CS1620" s="2"/>
      <c r="CT1620" s="2"/>
      <c r="CU1620" s="2"/>
      <c r="CV1620" s="2"/>
      <c r="CW1620" s="2"/>
      <c r="CX1620" s="2"/>
      <c r="CY1620" s="2"/>
      <c r="CZ1620" s="2"/>
      <c r="DA1620" s="2"/>
      <c r="DB1620" s="2"/>
    </row>
    <row r="1621" spans="13:106">
      <c r="M1621" s="2"/>
      <c r="N1621" s="2"/>
      <c r="O1621" s="2"/>
      <c r="P1621" s="2"/>
      <c r="Q1621" s="2"/>
      <c r="R1621" s="2"/>
      <c r="S1621" s="2"/>
      <c r="T1621" s="2"/>
      <c r="U1621" s="2"/>
      <c r="V1621" s="2"/>
      <c r="W1621" s="2"/>
      <c r="X1621" s="2"/>
      <c r="Y1621" s="2"/>
      <c r="Z1621" s="2"/>
      <c r="AA1621" s="2"/>
      <c r="AB1621" s="2"/>
      <c r="AC1621" s="2"/>
      <c r="AD1621" s="2"/>
      <c r="AE1621" s="2"/>
      <c r="AF1621" s="2"/>
      <c r="AG1621" s="2"/>
      <c r="AH1621" s="2"/>
      <c r="AI1621" s="2"/>
      <c r="AJ1621" s="2"/>
      <c r="AK1621" s="2"/>
      <c r="AL1621" s="2"/>
      <c r="AM1621" s="2"/>
      <c r="AN1621" s="2"/>
      <c r="AO1621" s="2"/>
      <c r="AP1621" s="2"/>
      <c r="AQ1621" s="2"/>
      <c r="AR1621" s="2"/>
      <c r="AS1621" s="2"/>
      <c r="AT1621" s="2"/>
      <c r="AU1621" s="2"/>
      <c r="AV1621" s="2"/>
      <c r="AW1621" s="2"/>
      <c r="AX1621" s="2"/>
      <c r="AY1621" s="2"/>
      <c r="AZ1621" s="2"/>
      <c r="BA1621" s="2"/>
      <c r="BB1621" s="2"/>
      <c r="BC1621" s="2"/>
      <c r="BD1621" s="2"/>
      <c r="BE1621" s="2"/>
      <c r="BF1621" s="2"/>
      <c r="BG1621" s="2"/>
      <c r="BH1621" s="2"/>
      <c r="BI1621" s="2"/>
      <c r="BJ1621" s="2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B1621" s="2"/>
      <c r="CC1621" s="2"/>
      <c r="CD1621" s="2"/>
      <c r="CE1621" s="2"/>
      <c r="CF1621" s="2"/>
      <c r="CG1621" s="2"/>
      <c r="CH1621" s="2"/>
      <c r="CI1621" s="2"/>
      <c r="CJ1621" s="2"/>
      <c r="CK1621" s="2"/>
      <c r="CL1621" s="2"/>
      <c r="CM1621" s="2"/>
      <c r="CN1621" s="2"/>
      <c r="CO1621" s="2"/>
      <c r="CP1621" s="2"/>
      <c r="CQ1621" s="2"/>
      <c r="CR1621" s="2"/>
      <c r="CS1621" s="2"/>
      <c r="CT1621" s="2"/>
      <c r="CU1621" s="2"/>
      <c r="CV1621" s="2"/>
      <c r="CW1621" s="2"/>
      <c r="CX1621" s="2"/>
      <c r="CY1621" s="2"/>
      <c r="CZ1621" s="2"/>
      <c r="DA1621" s="2"/>
      <c r="DB1621" s="2"/>
    </row>
    <row r="1622" spans="13:106">
      <c r="M1622" s="2"/>
      <c r="N1622" s="2"/>
      <c r="O1622" s="2"/>
      <c r="P1622" s="2"/>
      <c r="Q1622" s="2"/>
      <c r="R1622" s="2"/>
      <c r="S1622" s="2"/>
      <c r="T1622" s="2"/>
      <c r="U1622" s="2"/>
      <c r="V1622" s="2"/>
      <c r="W1622" s="2"/>
      <c r="X1622" s="2"/>
      <c r="Y1622" s="2"/>
      <c r="Z1622" s="2"/>
      <c r="AA1622" s="2"/>
      <c r="AB1622" s="2"/>
      <c r="AC1622" s="2"/>
      <c r="AD1622" s="2"/>
      <c r="AE1622" s="2"/>
      <c r="AF1622" s="2"/>
      <c r="AG1622" s="2"/>
      <c r="AH1622" s="2"/>
      <c r="AI1622" s="2"/>
      <c r="AJ1622" s="2"/>
      <c r="AK1622" s="2"/>
      <c r="AL1622" s="2"/>
      <c r="AM1622" s="2"/>
      <c r="AN1622" s="2"/>
      <c r="AO1622" s="2"/>
      <c r="AP1622" s="2"/>
      <c r="AQ1622" s="2"/>
      <c r="AR1622" s="2"/>
      <c r="AS1622" s="2"/>
      <c r="AT1622" s="2"/>
      <c r="AU1622" s="2"/>
      <c r="AV1622" s="2"/>
      <c r="AW1622" s="2"/>
      <c r="AX1622" s="2"/>
      <c r="AY1622" s="2"/>
      <c r="AZ1622" s="2"/>
      <c r="BA1622" s="2"/>
      <c r="BB1622" s="2"/>
      <c r="BC1622" s="2"/>
      <c r="BD1622" s="2"/>
      <c r="BE1622" s="2"/>
      <c r="BF1622" s="2"/>
      <c r="BG1622" s="2"/>
      <c r="BH1622" s="2"/>
      <c r="BI1622" s="2"/>
      <c r="BJ1622" s="2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B1622" s="2"/>
      <c r="CC1622" s="2"/>
      <c r="CD1622" s="2"/>
      <c r="CE1622" s="2"/>
      <c r="CF1622" s="2"/>
      <c r="CG1622" s="2"/>
      <c r="CH1622" s="2"/>
      <c r="CI1622" s="2"/>
      <c r="CJ1622" s="2"/>
      <c r="CK1622" s="2"/>
      <c r="CL1622" s="2"/>
      <c r="CM1622" s="2"/>
      <c r="CN1622" s="2"/>
      <c r="CO1622" s="2"/>
      <c r="CP1622" s="2"/>
      <c r="CQ1622" s="2"/>
      <c r="CR1622" s="2"/>
      <c r="CS1622" s="2"/>
      <c r="CT1622" s="2"/>
      <c r="CU1622" s="2"/>
      <c r="CV1622" s="2"/>
      <c r="CW1622" s="2"/>
      <c r="CX1622" s="2"/>
      <c r="CY1622" s="2"/>
      <c r="CZ1622" s="2"/>
      <c r="DA1622" s="2"/>
      <c r="DB1622" s="2"/>
    </row>
    <row r="1623" spans="13:106">
      <c r="M1623" s="2"/>
      <c r="N1623" s="2"/>
      <c r="O1623" s="2"/>
      <c r="P1623" s="2"/>
      <c r="Q1623" s="2"/>
      <c r="R1623" s="2"/>
      <c r="S1623" s="2"/>
      <c r="T1623" s="2"/>
      <c r="U1623" s="2"/>
      <c r="V1623" s="2"/>
      <c r="W1623" s="2"/>
      <c r="X1623" s="2"/>
      <c r="Y1623" s="2"/>
      <c r="Z1623" s="2"/>
      <c r="AA1623" s="2"/>
      <c r="AB1623" s="2"/>
      <c r="AC1623" s="2"/>
      <c r="AD1623" s="2"/>
      <c r="AE1623" s="2"/>
      <c r="AF1623" s="2"/>
      <c r="AG1623" s="2"/>
      <c r="AH1623" s="2"/>
      <c r="AI1623" s="2"/>
      <c r="AJ1623" s="2"/>
      <c r="AK1623" s="2"/>
      <c r="AL1623" s="2"/>
      <c r="AM1623" s="2"/>
      <c r="AN1623" s="2"/>
      <c r="AO1623" s="2"/>
      <c r="AP1623" s="2"/>
      <c r="AQ1623" s="2"/>
      <c r="AR1623" s="2"/>
      <c r="AS1623" s="2"/>
      <c r="AT1623" s="2"/>
      <c r="AU1623" s="2"/>
      <c r="AV1623" s="2"/>
      <c r="AW1623" s="2"/>
      <c r="AX1623" s="2"/>
      <c r="AY1623" s="2"/>
      <c r="AZ1623" s="2"/>
      <c r="BA1623" s="2"/>
      <c r="BB1623" s="2"/>
      <c r="BC1623" s="2"/>
      <c r="BD1623" s="2"/>
      <c r="BE1623" s="2"/>
      <c r="BF1623" s="2"/>
      <c r="BG1623" s="2"/>
      <c r="BH1623" s="2"/>
      <c r="BI1623" s="2"/>
      <c r="BJ1623" s="2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B1623" s="2"/>
      <c r="CC1623" s="2"/>
      <c r="CD1623" s="2"/>
      <c r="CE1623" s="2"/>
      <c r="CF1623" s="2"/>
      <c r="CG1623" s="2"/>
      <c r="CH1623" s="2"/>
      <c r="CI1623" s="2"/>
      <c r="CJ1623" s="2"/>
      <c r="CK1623" s="2"/>
      <c r="CL1623" s="2"/>
      <c r="CM1623" s="2"/>
      <c r="CN1623" s="2"/>
      <c r="CO1623" s="2"/>
      <c r="CP1623" s="2"/>
      <c r="CQ1623" s="2"/>
      <c r="CR1623" s="2"/>
      <c r="CS1623" s="2"/>
      <c r="CT1623" s="2"/>
      <c r="CU1623" s="2"/>
      <c r="CV1623" s="2"/>
      <c r="CW1623" s="2"/>
      <c r="CX1623" s="2"/>
      <c r="CY1623" s="2"/>
      <c r="CZ1623" s="2"/>
      <c r="DA1623" s="2"/>
      <c r="DB1623" s="2"/>
    </row>
    <row r="1624" spans="13:106">
      <c r="M1624" s="2"/>
      <c r="N1624" s="2"/>
      <c r="O1624" s="2"/>
      <c r="P1624" s="2"/>
      <c r="Q1624" s="2"/>
      <c r="R1624" s="2"/>
      <c r="S1624" s="2"/>
      <c r="T1624" s="2"/>
      <c r="U1624" s="2"/>
      <c r="V1624" s="2"/>
      <c r="W1624" s="2"/>
      <c r="X1624" s="2"/>
      <c r="Y1624" s="2"/>
      <c r="Z1624" s="2"/>
      <c r="AA1624" s="2"/>
      <c r="AB1624" s="2"/>
      <c r="AC1624" s="2"/>
      <c r="AD1624" s="2"/>
      <c r="AE1624" s="2"/>
      <c r="AF1624" s="2"/>
      <c r="AG1624" s="2"/>
      <c r="AH1624" s="2"/>
      <c r="AI1624" s="2"/>
      <c r="AJ1624" s="2"/>
      <c r="AK1624" s="2"/>
      <c r="AL1624" s="2"/>
      <c r="AM1624" s="2"/>
      <c r="AN1624" s="2"/>
      <c r="AO1624" s="2"/>
      <c r="AP1624" s="2"/>
      <c r="AQ1624" s="2"/>
      <c r="AR1624" s="2"/>
      <c r="AS1624" s="2"/>
      <c r="AT1624" s="2"/>
      <c r="AU1624" s="2"/>
      <c r="AV1624" s="2"/>
      <c r="AW1624" s="2"/>
      <c r="AX1624" s="2"/>
      <c r="AY1624" s="2"/>
      <c r="AZ1624" s="2"/>
      <c r="BA1624" s="2"/>
      <c r="BB1624" s="2"/>
      <c r="BC1624" s="2"/>
      <c r="BD1624" s="2"/>
      <c r="BE1624" s="2"/>
      <c r="BF1624" s="2"/>
      <c r="BG1624" s="2"/>
      <c r="BH1624" s="2"/>
      <c r="BI1624" s="2"/>
      <c r="BJ1624" s="2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B1624" s="2"/>
      <c r="CC1624" s="2"/>
      <c r="CD1624" s="2"/>
      <c r="CE1624" s="2"/>
      <c r="CF1624" s="2"/>
      <c r="CG1624" s="2"/>
      <c r="CH1624" s="2"/>
      <c r="CI1624" s="2"/>
      <c r="CJ1624" s="2"/>
      <c r="CK1624" s="2"/>
      <c r="CL1624" s="2"/>
      <c r="CM1624" s="2"/>
      <c r="CN1624" s="2"/>
      <c r="CO1624" s="2"/>
      <c r="CP1624" s="2"/>
      <c r="CQ1624" s="2"/>
      <c r="CR1624" s="2"/>
      <c r="CS1624" s="2"/>
      <c r="CT1624" s="2"/>
      <c r="CU1624" s="2"/>
      <c r="CV1624" s="2"/>
      <c r="CW1624" s="2"/>
      <c r="CX1624" s="2"/>
      <c r="CY1624" s="2"/>
      <c r="CZ1624" s="2"/>
      <c r="DA1624" s="2"/>
      <c r="DB1624" s="2"/>
    </row>
    <row r="1625" spans="13:106">
      <c r="M1625" s="2"/>
      <c r="N1625" s="2"/>
      <c r="O1625" s="2"/>
      <c r="P1625" s="2"/>
      <c r="Q1625" s="2"/>
      <c r="R1625" s="2"/>
      <c r="S1625" s="2"/>
      <c r="T1625" s="2"/>
      <c r="U1625" s="2"/>
      <c r="V1625" s="2"/>
      <c r="W1625" s="2"/>
      <c r="X1625" s="2"/>
      <c r="Y1625" s="2"/>
      <c r="Z1625" s="2"/>
      <c r="AA1625" s="2"/>
      <c r="AB1625" s="2"/>
      <c r="AC1625" s="2"/>
      <c r="AD1625" s="2"/>
      <c r="AE1625" s="2"/>
      <c r="AF1625" s="2"/>
      <c r="AG1625" s="2"/>
      <c r="AH1625" s="2"/>
      <c r="AI1625" s="2"/>
      <c r="AJ1625" s="2"/>
      <c r="AK1625" s="2"/>
      <c r="AL1625" s="2"/>
      <c r="AM1625" s="2"/>
      <c r="AN1625" s="2"/>
      <c r="AO1625" s="2"/>
      <c r="AP1625" s="2"/>
      <c r="AQ1625" s="2"/>
      <c r="AR1625" s="2"/>
      <c r="AS1625" s="2"/>
      <c r="AT1625" s="2"/>
      <c r="AU1625" s="2"/>
      <c r="AV1625" s="2"/>
      <c r="AW1625" s="2"/>
      <c r="AX1625" s="2"/>
      <c r="AY1625" s="2"/>
      <c r="AZ1625" s="2"/>
      <c r="BA1625" s="2"/>
      <c r="BB1625" s="2"/>
      <c r="BC1625" s="2"/>
      <c r="BD1625" s="2"/>
      <c r="BE1625" s="2"/>
      <c r="BF1625" s="2"/>
      <c r="BG1625" s="2"/>
      <c r="BH1625" s="2"/>
      <c r="BI1625" s="2"/>
      <c r="BJ1625" s="2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B1625" s="2"/>
      <c r="CC1625" s="2"/>
      <c r="CD1625" s="2"/>
      <c r="CE1625" s="2"/>
      <c r="CF1625" s="2"/>
      <c r="CG1625" s="2"/>
      <c r="CH1625" s="2"/>
      <c r="CI1625" s="2"/>
      <c r="CJ1625" s="2"/>
      <c r="CK1625" s="2"/>
      <c r="CL1625" s="2"/>
      <c r="CM1625" s="2"/>
      <c r="CN1625" s="2"/>
      <c r="CO1625" s="2"/>
      <c r="CP1625" s="2"/>
      <c r="CQ1625" s="2"/>
      <c r="CR1625" s="2"/>
      <c r="CS1625" s="2"/>
      <c r="CT1625" s="2"/>
      <c r="CU1625" s="2"/>
      <c r="CV1625" s="2"/>
      <c r="CW1625" s="2"/>
      <c r="CX1625" s="2"/>
      <c r="CY1625" s="2"/>
      <c r="CZ1625" s="2"/>
      <c r="DA1625" s="2"/>
      <c r="DB1625" s="2"/>
    </row>
    <row r="1626" spans="13:106">
      <c r="M1626" s="2"/>
      <c r="N1626" s="2"/>
      <c r="O1626" s="2"/>
      <c r="P1626" s="2"/>
      <c r="Q1626" s="2"/>
      <c r="R1626" s="2"/>
      <c r="S1626" s="2"/>
      <c r="T1626" s="2"/>
      <c r="U1626" s="2"/>
      <c r="V1626" s="2"/>
      <c r="W1626" s="2"/>
      <c r="X1626" s="2"/>
      <c r="Y1626" s="2"/>
      <c r="Z1626" s="2"/>
      <c r="AA1626" s="2"/>
      <c r="AB1626" s="2"/>
      <c r="AC1626" s="2"/>
      <c r="AD1626" s="2"/>
      <c r="AE1626" s="2"/>
      <c r="AF1626" s="2"/>
      <c r="AG1626" s="2"/>
      <c r="AH1626" s="2"/>
      <c r="AI1626" s="2"/>
      <c r="AJ1626" s="2"/>
      <c r="AK1626" s="2"/>
      <c r="AL1626" s="2"/>
      <c r="AM1626" s="2"/>
      <c r="AN1626" s="2"/>
      <c r="AO1626" s="2"/>
      <c r="AP1626" s="2"/>
      <c r="AQ1626" s="2"/>
      <c r="AR1626" s="2"/>
      <c r="AS1626" s="2"/>
      <c r="AT1626" s="2"/>
      <c r="AU1626" s="2"/>
      <c r="AV1626" s="2"/>
      <c r="AW1626" s="2"/>
      <c r="AX1626" s="2"/>
      <c r="AY1626" s="2"/>
      <c r="AZ1626" s="2"/>
      <c r="BA1626" s="2"/>
      <c r="BB1626" s="2"/>
      <c r="BC1626" s="2"/>
      <c r="BD1626" s="2"/>
      <c r="BE1626" s="2"/>
      <c r="BF1626" s="2"/>
      <c r="BG1626" s="2"/>
      <c r="BH1626" s="2"/>
      <c r="BI1626" s="2"/>
      <c r="BJ1626" s="2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B1626" s="2"/>
      <c r="CC1626" s="2"/>
      <c r="CD1626" s="2"/>
      <c r="CE1626" s="2"/>
      <c r="CF1626" s="2"/>
      <c r="CG1626" s="2"/>
      <c r="CH1626" s="2"/>
      <c r="CI1626" s="2"/>
      <c r="CJ1626" s="2"/>
      <c r="CK1626" s="2"/>
      <c r="CL1626" s="2"/>
      <c r="CM1626" s="2"/>
      <c r="CN1626" s="2"/>
      <c r="CO1626" s="2"/>
      <c r="CP1626" s="2"/>
      <c r="CQ1626" s="2"/>
      <c r="CR1626" s="2"/>
      <c r="CS1626" s="2"/>
      <c r="CT1626" s="2"/>
      <c r="CU1626" s="2"/>
      <c r="CV1626" s="2"/>
      <c r="CW1626" s="2"/>
      <c r="CX1626" s="2"/>
      <c r="CY1626" s="2"/>
      <c r="CZ1626" s="2"/>
      <c r="DA1626" s="2"/>
      <c r="DB1626" s="2"/>
    </row>
    <row r="1627" spans="13:106">
      <c r="M1627" s="2"/>
      <c r="N1627" s="2"/>
      <c r="O1627" s="2"/>
      <c r="P1627" s="2"/>
      <c r="Q1627" s="2"/>
      <c r="R1627" s="2"/>
      <c r="S1627" s="2"/>
      <c r="T1627" s="2"/>
      <c r="U1627" s="2"/>
      <c r="V1627" s="2"/>
      <c r="W1627" s="2"/>
      <c r="X1627" s="2"/>
      <c r="Y1627" s="2"/>
      <c r="Z1627" s="2"/>
      <c r="AA1627" s="2"/>
      <c r="AB1627" s="2"/>
      <c r="AC1627" s="2"/>
      <c r="AD1627" s="2"/>
      <c r="AE1627" s="2"/>
      <c r="AF1627" s="2"/>
      <c r="AG1627" s="2"/>
      <c r="AH1627" s="2"/>
      <c r="AI1627" s="2"/>
      <c r="AJ1627" s="2"/>
      <c r="AK1627" s="2"/>
      <c r="AL1627" s="2"/>
      <c r="AM1627" s="2"/>
      <c r="AN1627" s="2"/>
      <c r="AO1627" s="2"/>
      <c r="AP1627" s="2"/>
      <c r="AQ1627" s="2"/>
      <c r="AR1627" s="2"/>
      <c r="AS1627" s="2"/>
      <c r="AT1627" s="2"/>
      <c r="AU1627" s="2"/>
      <c r="AV1627" s="2"/>
      <c r="AW1627" s="2"/>
      <c r="AX1627" s="2"/>
      <c r="AY1627" s="2"/>
      <c r="AZ1627" s="2"/>
      <c r="BA1627" s="2"/>
      <c r="BB1627" s="2"/>
      <c r="BC1627" s="2"/>
      <c r="BD1627" s="2"/>
      <c r="BE1627" s="2"/>
      <c r="BF1627" s="2"/>
      <c r="BG1627" s="2"/>
      <c r="BH1627" s="2"/>
      <c r="BI1627" s="2"/>
      <c r="BJ1627" s="2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B1627" s="2"/>
      <c r="CC1627" s="2"/>
      <c r="CD1627" s="2"/>
      <c r="CE1627" s="2"/>
      <c r="CF1627" s="2"/>
      <c r="CG1627" s="2"/>
      <c r="CH1627" s="2"/>
      <c r="CI1627" s="2"/>
      <c r="CJ1627" s="2"/>
      <c r="CK1627" s="2"/>
      <c r="CL1627" s="2"/>
      <c r="CM1627" s="2"/>
      <c r="CN1627" s="2"/>
      <c r="CO1627" s="2"/>
      <c r="CP1627" s="2"/>
      <c r="CQ1627" s="2"/>
      <c r="CR1627" s="2"/>
      <c r="CS1627" s="2"/>
      <c r="CT1627" s="2"/>
      <c r="CU1627" s="2"/>
      <c r="CV1627" s="2"/>
      <c r="CW1627" s="2"/>
      <c r="CX1627" s="2"/>
      <c r="CY1627" s="2"/>
      <c r="CZ1627" s="2"/>
      <c r="DA1627" s="2"/>
      <c r="DB1627" s="2"/>
    </row>
    <row r="1628" spans="13:106">
      <c r="M1628" s="2"/>
      <c r="N1628" s="2"/>
      <c r="O1628" s="2"/>
      <c r="P1628" s="2"/>
      <c r="Q1628" s="2"/>
      <c r="R1628" s="2"/>
      <c r="S1628" s="2"/>
      <c r="T1628" s="2"/>
      <c r="U1628" s="2"/>
      <c r="V1628" s="2"/>
      <c r="W1628" s="2"/>
      <c r="X1628" s="2"/>
      <c r="Y1628" s="2"/>
      <c r="Z1628" s="2"/>
      <c r="AA1628" s="2"/>
      <c r="AB1628" s="2"/>
      <c r="AC1628" s="2"/>
      <c r="AD1628" s="2"/>
      <c r="AE1628" s="2"/>
      <c r="AF1628" s="2"/>
      <c r="AG1628" s="2"/>
      <c r="AH1628" s="2"/>
      <c r="AI1628" s="2"/>
      <c r="AJ1628" s="2"/>
      <c r="AK1628" s="2"/>
      <c r="AL1628" s="2"/>
      <c r="AM1628" s="2"/>
      <c r="AN1628" s="2"/>
      <c r="AO1628" s="2"/>
      <c r="AP1628" s="2"/>
      <c r="AQ1628" s="2"/>
      <c r="AR1628" s="2"/>
      <c r="AS1628" s="2"/>
      <c r="AT1628" s="2"/>
      <c r="AU1628" s="2"/>
      <c r="AV1628" s="2"/>
      <c r="AW1628" s="2"/>
      <c r="AX1628" s="2"/>
      <c r="AY1628" s="2"/>
      <c r="AZ1628" s="2"/>
      <c r="BA1628" s="2"/>
      <c r="BB1628" s="2"/>
      <c r="BC1628" s="2"/>
      <c r="BD1628" s="2"/>
      <c r="BE1628" s="2"/>
      <c r="BF1628" s="2"/>
      <c r="BG1628" s="2"/>
      <c r="BH1628" s="2"/>
      <c r="BI1628" s="2"/>
      <c r="BJ1628" s="2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B1628" s="2"/>
      <c r="CC1628" s="2"/>
      <c r="CD1628" s="2"/>
      <c r="CE1628" s="2"/>
      <c r="CF1628" s="2"/>
      <c r="CG1628" s="2"/>
      <c r="CH1628" s="2"/>
      <c r="CI1628" s="2"/>
      <c r="CJ1628" s="2"/>
      <c r="CK1628" s="2"/>
      <c r="CL1628" s="2"/>
      <c r="CM1628" s="2"/>
      <c r="CN1628" s="2"/>
      <c r="CO1628" s="2"/>
      <c r="CP1628" s="2"/>
      <c r="CQ1628" s="2"/>
      <c r="CR1628" s="2"/>
      <c r="CS1628" s="2"/>
      <c r="CT1628" s="2"/>
      <c r="CU1628" s="2"/>
      <c r="CV1628" s="2"/>
      <c r="CW1628" s="2"/>
      <c r="CX1628" s="2"/>
      <c r="CY1628" s="2"/>
      <c r="CZ1628" s="2"/>
      <c r="DA1628" s="2"/>
      <c r="DB1628" s="2"/>
    </row>
    <row r="1629" spans="13:106">
      <c r="M1629" s="2"/>
      <c r="N1629" s="2"/>
      <c r="O1629" s="2"/>
      <c r="P1629" s="2"/>
      <c r="Q1629" s="2"/>
      <c r="R1629" s="2"/>
      <c r="S1629" s="2"/>
      <c r="T1629" s="2"/>
      <c r="U1629" s="2"/>
      <c r="V1629" s="2"/>
      <c r="W1629" s="2"/>
      <c r="X1629" s="2"/>
      <c r="Y1629" s="2"/>
      <c r="Z1629" s="2"/>
      <c r="AA1629" s="2"/>
      <c r="AB1629" s="2"/>
      <c r="AC1629" s="2"/>
      <c r="AD1629" s="2"/>
      <c r="AE1629" s="2"/>
      <c r="AF1629" s="2"/>
      <c r="AG1629" s="2"/>
      <c r="AH1629" s="2"/>
      <c r="AI1629" s="2"/>
      <c r="AJ1629" s="2"/>
      <c r="AK1629" s="2"/>
      <c r="AL1629" s="2"/>
      <c r="AM1629" s="2"/>
      <c r="AN1629" s="2"/>
      <c r="AO1629" s="2"/>
      <c r="AP1629" s="2"/>
      <c r="AQ1629" s="2"/>
      <c r="AR1629" s="2"/>
      <c r="AS1629" s="2"/>
      <c r="AT1629" s="2"/>
      <c r="AU1629" s="2"/>
      <c r="AV1629" s="2"/>
      <c r="AW1629" s="2"/>
      <c r="AX1629" s="2"/>
      <c r="AY1629" s="2"/>
      <c r="AZ1629" s="2"/>
      <c r="BA1629" s="2"/>
      <c r="BB1629" s="2"/>
      <c r="BC1629" s="2"/>
      <c r="BD1629" s="2"/>
      <c r="BE1629" s="2"/>
      <c r="BF1629" s="2"/>
      <c r="BG1629" s="2"/>
      <c r="BH1629" s="2"/>
      <c r="BI1629" s="2"/>
      <c r="BJ1629" s="2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B1629" s="2"/>
      <c r="CC1629" s="2"/>
      <c r="CD1629" s="2"/>
      <c r="CE1629" s="2"/>
      <c r="CF1629" s="2"/>
      <c r="CG1629" s="2"/>
      <c r="CH1629" s="2"/>
      <c r="CI1629" s="2"/>
      <c r="CJ1629" s="2"/>
      <c r="CK1629" s="2"/>
      <c r="CL1629" s="2"/>
      <c r="CM1629" s="2"/>
      <c r="CN1629" s="2"/>
      <c r="CO1629" s="2"/>
      <c r="CP1629" s="2"/>
      <c r="CQ1629" s="2"/>
      <c r="CR1629" s="2"/>
      <c r="CS1629" s="2"/>
      <c r="CT1629" s="2"/>
      <c r="CU1629" s="2"/>
      <c r="CV1629" s="2"/>
      <c r="CW1629" s="2"/>
      <c r="CX1629" s="2"/>
      <c r="CY1629" s="2"/>
      <c r="CZ1629" s="2"/>
      <c r="DA1629" s="2"/>
      <c r="DB1629" s="2"/>
    </row>
    <row r="1630" spans="13:106">
      <c r="M1630" s="2"/>
      <c r="N1630" s="2"/>
      <c r="O1630" s="2"/>
      <c r="P1630" s="2"/>
      <c r="Q1630" s="2"/>
      <c r="R1630" s="2"/>
      <c r="S1630" s="2"/>
      <c r="T1630" s="2"/>
      <c r="U1630" s="2"/>
      <c r="V1630" s="2"/>
      <c r="W1630" s="2"/>
      <c r="X1630" s="2"/>
      <c r="Y1630" s="2"/>
      <c r="Z1630" s="2"/>
      <c r="AA1630" s="2"/>
      <c r="AB1630" s="2"/>
      <c r="AC1630" s="2"/>
      <c r="AD1630" s="2"/>
      <c r="AE1630" s="2"/>
      <c r="AF1630" s="2"/>
      <c r="AG1630" s="2"/>
      <c r="AH1630" s="2"/>
      <c r="AI1630" s="2"/>
      <c r="AJ1630" s="2"/>
      <c r="AK1630" s="2"/>
      <c r="AL1630" s="2"/>
      <c r="AM1630" s="2"/>
      <c r="AN1630" s="2"/>
      <c r="AO1630" s="2"/>
      <c r="AP1630" s="2"/>
      <c r="AQ1630" s="2"/>
      <c r="AR1630" s="2"/>
      <c r="AS1630" s="2"/>
      <c r="AT1630" s="2"/>
      <c r="AU1630" s="2"/>
      <c r="AV1630" s="2"/>
      <c r="AW1630" s="2"/>
      <c r="AX1630" s="2"/>
      <c r="AY1630" s="2"/>
      <c r="AZ1630" s="2"/>
      <c r="BA1630" s="2"/>
      <c r="BB1630" s="2"/>
      <c r="BC1630" s="2"/>
      <c r="BD1630" s="2"/>
      <c r="BE1630" s="2"/>
      <c r="BF1630" s="2"/>
      <c r="BG1630" s="2"/>
      <c r="BH1630" s="2"/>
      <c r="BI1630" s="2"/>
      <c r="BJ1630" s="2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B1630" s="2"/>
      <c r="CC1630" s="2"/>
      <c r="CD1630" s="2"/>
      <c r="CE1630" s="2"/>
      <c r="CF1630" s="2"/>
      <c r="CG1630" s="2"/>
      <c r="CH1630" s="2"/>
      <c r="CI1630" s="2"/>
      <c r="CJ1630" s="2"/>
      <c r="CK1630" s="2"/>
      <c r="CL1630" s="2"/>
      <c r="CM1630" s="2"/>
      <c r="CN1630" s="2"/>
      <c r="CO1630" s="2"/>
      <c r="CP1630" s="2"/>
      <c r="CQ1630" s="2"/>
      <c r="CR1630" s="2"/>
      <c r="CS1630" s="2"/>
      <c r="CT1630" s="2"/>
      <c r="CU1630" s="2"/>
      <c r="CV1630" s="2"/>
      <c r="CW1630" s="2"/>
      <c r="CX1630" s="2"/>
      <c r="CY1630" s="2"/>
      <c r="CZ1630" s="2"/>
      <c r="DA1630" s="2"/>
      <c r="DB1630" s="2"/>
    </row>
    <row r="1631" spans="13:106">
      <c r="M1631" s="2"/>
      <c r="N1631" s="2"/>
      <c r="O1631" s="2"/>
      <c r="P1631" s="2"/>
      <c r="Q1631" s="2"/>
      <c r="R1631" s="2"/>
      <c r="S1631" s="2"/>
      <c r="T1631" s="2"/>
      <c r="U1631" s="2"/>
      <c r="V1631" s="2"/>
      <c r="W1631" s="2"/>
      <c r="X1631" s="2"/>
      <c r="Y1631" s="2"/>
      <c r="Z1631" s="2"/>
      <c r="AA1631" s="2"/>
      <c r="AB1631" s="2"/>
      <c r="AC1631" s="2"/>
      <c r="AD1631" s="2"/>
      <c r="AE1631" s="2"/>
      <c r="AF1631" s="2"/>
      <c r="AG1631" s="2"/>
      <c r="AH1631" s="2"/>
      <c r="AI1631" s="2"/>
      <c r="AJ1631" s="2"/>
      <c r="AK1631" s="2"/>
      <c r="AL1631" s="2"/>
      <c r="AM1631" s="2"/>
      <c r="AN1631" s="2"/>
      <c r="AO1631" s="2"/>
      <c r="AP1631" s="2"/>
      <c r="AQ1631" s="2"/>
      <c r="AR1631" s="2"/>
      <c r="AS1631" s="2"/>
      <c r="AT1631" s="2"/>
      <c r="AU1631" s="2"/>
      <c r="AV1631" s="2"/>
      <c r="AW1631" s="2"/>
      <c r="AX1631" s="2"/>
      <c r="AY1631" s="2"/>
      <c r="AZ1631" s="2"/>
      <c r="BA1631" s="2"/>
      <c r="BB1631" s="2"/>
      <c r="BC1631" s="2"/>
      <c r="BD1631" s="2"/>
      <c r="BE1631" s="2"/>
      <c r="BF1631" s="2"/>
      <c r="BG1631" s="2"/>
      <c r="BH1631" s="2"/>
      <c r="BI1631" s="2"/>
      <c r="BJ1631" s="2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B1631" s="2"/>
      <c r="CC1631" s="2"/>
      <c r="CD1631" s="2"/>
      <c r="CE1631" s="2"/>
      <c r="CF1631" s="2"/>
      <c r="CG1631" s="2"/>
      <c r="CH1631" s="2"/>
      <c r="CI1631" s="2"/>
      <c r="CJ1631" s="2"/>
      <c r="CK1631" s="2"/>
      <c r="CL1631" s="2"/>
      <c r="CM1631" s="2"/>
      <c r="CN1631" s="2"/>
      <c r="CO1631" s="2"/>
      <c r="CP1631" s="2"/>
      <c r="CQ1631" s="2"/>
      <c r="CR1631" s="2"/>
      <c r="CS1631" s="2"/>
      <c r="CT1631" s="2"/>
      <c r="CU1631" s="2"/>
      <c r="CV1631" s="2"/>
      <c r="CW1631" s="2"/>
      <c r="CX1631" s="2"/>
      <c r="CY1631" s="2"/>
      <c r="CZ1631" s="2"/>
      <c r="DA1631" s="2"/>
      <c r="DB1631" s="2"/>
    </row>
    <row r="1632" spans="13:106">
      <c r="M1632" s="2"/>
      <c r="N1632" s="2"/>
      <c r="O1632" s="2"/>
      <c r="P1632" s="2"/>
      <c r="Q1632" s="2"/>
      <c r="R1632" s="2"/>
      <c r="S1632" s="2"/>
      <c r="T1632" s="2"/>
      <c r="U1632" s="2"/>
      <c r="V1632" s="2"/>
      <c r="W1632" s="2"/>
      <c r="X1632" s="2"/>
      <c r="Y1632" s="2"/>
      <c r="Z1632" s="2"/>
      <c r="AA1632" s="2"/>
      <c r="AB1632" s="2"/>
      <c r="AC1632" s="2"/>
      <c r="AD1632" s="2"/>
      <c r="AE1632" s="2"/>
      <c r="AF1632" s="2"/>
      <c r="AG1632" s="2"/>
      <c r="AH1632" s="2"/>
      <c r="AI1632" s="2"/>
      <c r="AJ1632" s="2"/>
      <c r="AK1632" s="2"/>
      <c r="AL1632" s="2"/>
      <c r="AM1632" s="2"/>
      <c r="AN1632" s="2"/>
      <c r="AO1632" s="2"/>
      <c r="AP1632" s="2"/>
      <c r="AQ1632" s="2"/>
      <c r="AR1632" s="2"/>
      <c r="AS1632" s="2"/>
      <c r="AT1632" s="2"/>
      <c r="AU1632" s="2"/>
      <c r="AV1632" s="2"/>
      <c r="AW1632" s="2"/>
      <c r="AX1632" s="2"/>
      <c r="AY1632" s="2"/>
      <c r="AZ1632" s="2"/>
      <c r="BA1632" s="2"/>
      <c r="BB1632" s="2"/>
      <c r="BC1632" s="2"/>
      <c r="BD1632" s="2"/>
      <c r="BE1632" s="2"/>
      <c r="BF1632" s="2"/>
      <c r="BG1632" s="2"/>
      <c r="BH1632" s="2"/>
      <c r="BI1632" s="2"/>
      <c r="BJ1632" s="2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B1632" s="2"/>
      <c r="CC1632" s="2"/>
      <c r="CD1632" s="2"/>
      <c r="CE1632" s="2"/>
      <c r="CF1632" s="2"/>
      <c r="CG1632" s="2"/>
      <c r="CH1632" s="2"/>
      <c r="CI1632" s="2"/>
      <c r="CJ1632" s="2"/>
      <c r="CK1632" s="2"/>
      <c r="CL1632" s="2"/>
      <c r="CM1632" s="2"/>
      <c r="CN1632" s="2"/>
      <c r="CO1632" s="2"/>
      <c r="CP1632" s="2"/>
      <c r="CQ1632" s="2"/>
      <c r="CR1632" s="2"/>
      <c r="CS1632" s="2"/>
      <c r="CT1632" s="2"/>
      <c r="CU1632" s="2"/>
      <c r="CV1632" s="2"/>
      <c r="CW1632" s="2"/>
      <c r="CX1632" s="2"/>
      <c r="CY1632" s="2"/>
      <c r="CZ1632" s="2"/>
      <c r="DA1632" s="2"/>
      <c r="DB1632" s="2"/>
    </row>
    <row r="1633" spans="13:106">
      <c r="M1633" s="2"/>
      <c r="N1633" s="2"/>
      <c r="O1633" s="2"/>
      <c r="P1633" s="2"/>
      <c r="Q1633" s="2"/>
      <c r="R1633" s="2"/>
      <c r="S1633" s="2"/>
      <c r="T1633" s="2"/>
      <c r="U1633" s="2"/>
      <c r="V1633" s="2"/>
      <c r="W1633" s="2"/>
      <c r="X1633" s="2"/>
      <c r="Y1633" s="2"/>
      <c r="Z1633" s="2"/>
      <c r="AA1633" s="2"/>
      <c r="AB1633" s="2"/>
      <c r="AC1633" s="2"/>
      <c r="AD1633" s="2"/>
      <c r="AE1633" s="2"/>
      <c r="AF1633" s="2"/>
      <c r="AG1633" s="2"/>
      <c r="AH1633" s="2"/>
      <c r="AI1633" s="2"/>
      <c r="AJ1633" s="2"/>
      <c r="AK1633" s="2"/>
      <c r="AL1633" s="2"/>
      <c r="AM1633" s="2"/>
      <c r="AN1633" s="2"/>
      <c r="AO1633" s="2"/>
      <c r="AP1633" s="2"/>
      <c r="AQ1633" s="2"/>
      <c r="AR1633" s="2"/>
      <c r="AS1633" s="2"/>
      <c r="AT1633" s="2"/>
      <c r="AU1633" s="2"/>
      <c r="AV1633" s="2"/>
      <c r="AW1633" s="2"/>
      <c r="AX1633" s="2"/>
      <c r="AY1633" s="2"/>
      <c r="AZ1633" s="2"/>
      <c r="BA1633" s="2"/>
      <c r="BB1633" s="2"/>
      <c r="BC1633" s="2"/>
      <c r="BD1633" s="2"/>
      <c r="BE1633" s="2"/>
      <c r="BF1633" s="2"/>
      <c r="BG1633" s="2"/>
      <c r="BH1633" s="2"/>
      <c r="BI1633" s="2"/>
      <c r="BJ1633" s="2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B1633" s="2"/>
      <c r="CC1633" s="2"/>
      <c r="CD1633" s="2"/>
      <c r="CE1633" s="2"/>
      <c r="CF1633" s="2"/>
      <c r="CG1633" s="2"/>
      <c r="CH1633" s="2"/>
      <c r="CI1633" s="2"/>
      <c r="CJ1633" s="2"/>
      <c r="CK1633" s="2"/>
      <c r="CL1633" s="2"/>
      <c r="CM1633" s="2"/>
      <c r="CN1633" s="2"/>
      <c r="CO1633" s="2"/>
      <c r="CP1633" s="2"/>
      <c r="CQ1633" s="2"/>
      <c r="CR1633" s="2"/>
      <c r="CS1633" s="2"/>
      <c r="CT1633" s="2"/>
      <c r="CU1633" s="2"/>
      <c r="CV1633" s="2"/>
      <c r="CW1633" s="2"/>
      <c r="CX1633" s="2"/>
      <c r="CY1633" s="2"/>
      <c r="CZ1633" s="2"/>
      <c r="DA1633" s="2"/>
      <c r="DB1633" s="2"/>
    </row>
    <row r="1634" spans="13:106">
      <c r="M1634" s="2"/>
      <c r="N1634" s="2"/>
      <c r="O1634" s="2"/>
      <c r="P1634" s="2"/>
      <c r="Q1634" s="2"/>
      <c r="R1634" s="2"/>
      <c r="S1634" s="2"/>
      <c r="T1634" s="2"/>
      <c r="U1634" s="2"/>
      <c r="V1634" s="2"/>
      <c r="W1634" s="2"/>
      <c r="X1634" s="2"/>
      <c r="Y1634" s="2"/>
      <c r="Z1634" s="2"/>
      <c r="AA1634" s="2"/>
      <c r="AB1634" s="2"/>
      <c r="AC1634" s="2"/>
      <c r="AD1634" s="2"/>
      <c r="AE1634" s="2"/>
      <c r="AF1634" s="2"/>
      <c r="AG1634" s="2"/>
      <c r="AH1634" s="2"/>
      <c r="AI1634" s="2"/>
      <c r="AJ1634" s="2"/>
      <c r="AK1634" s="2"/>
      <c r="AL1634" s="2"/>
      <c r="AM1634" s="2"/>
      <c r="AN1634" s="2"/>
      <c r="AO1634" s="2"/>
      <c r="AP1634" s="2"/>
      <c r="AQ1634" s="2"/>
      <c r="AR1634" s="2"/>
      <c r="AS1634" s="2"/>
      <c r="AT1634" s="2"/>
      <c r="AU1634" s="2"/>
      <c r="AV1634" s="2"/>
      <c r="AW1634" s="2"/>
      <c r="AX1634" s="2"/>
      <c r="AY1634" s="2"/>
      <c r="AZ1634" s="2"/>
      <c r="BA1634" s="2"/>
      <c r="BB1634" s="2"/>
      <c r="BC1634" s="2"/>
      <c r="BD1634" s="2"/>
      <c r="BE1634" s="2"/>
      <c r="BF1634" s="2"/>
      <c r="BG1634" s="2"/>
      <c r="BH1634" s="2"/>
      <c r="BI1634" s="2"/>
      <c r="BJ1634" s="2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B1634" s="2"/>
      <c r="CC1634" s="2"/>
      <c r="CD1634" s="2"/>
      <c r="CE1634" s="2"/>
      <c r="CF1634" s="2"/>
      <c r="CG1634" s="2"/>
      <c r="CH1634" s="2"/>
      <c r="CI1634" s="2"/>
      <c r="CJ1634" s="2"/>
      <c r="CK1634" s="2"/>
      <c r="CL1634" s="2"/>
      <c r="CM1634" s="2"/>
      <c r="CN1634" s="2"/>
      <c r="CO1634" s="2"/>
      <c r="CP1634" s="2"/>
      <c r="CQ1634" s="2"/>
      <c r="CR1634" s="2"/>
      <c r="CS1634" s="2"/>
      <c r="CT1634" s="2"/>
      <c r="CU1634" s="2"/>
      <c r="CV1634" s="2"/>
      <c r="CW1634" s="2"/>
      <c r="CX1634" s="2"/>
      <c r="CY1634" s="2"/>
      <c r="CZ1634" s="2"/>
      <c r="DA1634" s="2"/>
      <c r="DB1634" s="2"/>
    </row>
    <row r="1635" spans="13:106">
      <c r="M1635" s="2"/>
      <c r="N1635" s="2"/>
      <c r="O1635" s="2"/>
      <c r="P1635" s="2"/>
      <c r="Q1635" s="2"/>
      <c r="R1635" s="2"/>
      <c r="S1635" s="2"/>
      <c r="T1635" s="2"/>
      <c r="U1635" s="2"/>
      <c r="V1635" s="2"/>
      <c r="W1635" s="2"/>
      <c r="X1635" s="2"/>
      <c r="Y1635" s="2"/>
      <c r="Z1635" s="2"/>
      <c r="AA1635" s="2"/>
      <c r="AB1635" s="2"/>
      <c r="AC1635" s="2"/>
      <c r="AD1635" s="2"/>
      <c r="AE1635" s="2"/>
      <c r="AF1635" s="2"/>
      <c r="AG1635" s="2"/>
      <c r="AH1635" s="2"/>
      <c r="AI1635" s="2"/>
      <c r="AJ1635" s="2"/>
      <c r="AK1635" s="2"/>
      <c r="AL1635" s="2"/>
      <c r="AM1635" s="2"/>
      <c r="AN1635" s="2"/>
      <c r="AO1635" s="2"/>
      <c r="AP1635" s="2"/>
      <c r="AQ1635" s="2"/>
      <c r="AR1635" s="2"/>
      <c r="AS1635" s="2"/>
      <c r="AT1635" s="2"/>
      <c r="AU1635" s="2"/>
      <c r="AV1635" s="2"/>
      <c r="AW1635" s="2"/>
      <c r="AX1635" s="2"/>
      <c r="AY1635" s="2"/>
      <c r="AZ1635" s="2"/>
      <c r="BA1635" s="2"/>
      <c r="BB1635" s="2"/>
      <c r="BC1635" s="2"/>
      <c r="BD1635" s="2"/>
      <c r="BE1635" s="2"/>
      <c r="BF1635" s="2"/>
      <c r="BG1635" s="2"/>
      <c r="BH1635" s="2"/>
      <c r="BI1635" s="2"/>
      <c r="BJ1635" s="2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B1635" s="2"/>
      <c r="CC1635" s="2"/>
      <c r="CD1635" s="2"/>
      <c r="CE1635" s="2"/>
      <c r="CF1635" s="2"/>
      <c r="CG1635" s="2"/>
      <c r="CH1635" s="2"/>
      <c r="CI1635" s="2"/>
      <c r="CJ1635" s="2"/>
      <c r="CK1635" s="2"/>
      <c r="CL1635" s="2"/>
      <c r="CM1635" s="2"/>
      <c r="CN1635" s="2"/>
      <c r="CO1635" s="2"/>
      <c r="CP1635" s="2"/>
      <c r="CQ1635" s="2"/>
      <c r="CR1635" s="2"/>
      <c r="CS1635" s="2"/>
      <c r="CT1635" s="2"/>
      <c r="CU1635" s="2"/>
      <c r="CV1635" s="2"/>
      <c r="CW1635" s="2"/>
      <c r="CX1635" s="2"/>
      <c r="CY1635" s="2"/>
      <c r="CZ1635" s="2"/>
      <c r="DA1635" s="2"/>
      <c r="DB1635" s="2"/>
    </row>
    <row r="1636" spans="13:106">
      <c r="M1636" s="2"/>
      <c r="N1636" s="2"/>
      <c r="O1636" s="2"/>
      <c r="P1636" s="2"/>
      <c r="Q1636" s="2"/>
      <c r="R1636" s="2"/>
      <c r="S1636" s="2"/>
      <c r="T1636" s="2"/>
      <c r="U1636" s="2"/>
      <c r="V1636" s="2"/>
      <c r="W1636" s="2"/>
      <c r="X1636" s="2"/>
      <c r="Y1636" s="2"/>
      <c r="Z1636" s="2"/>
      <c r="AA1636" s="2"/>
      <c r="AB1636" s="2"/>
      <c r="AC1636" s="2"/>
      <c r="AD1636" s="2"/>
      <c r="AE1636" s="2"/>
      <c r="AF1636" s="2"/>
      <c r="AG1636" s="2"/>
      <c r="AH1636" s="2"/>
      <c r="AI1636" s="2"/>
      <c r="AJ1636" s="2"/>
      <c r="AK1636" s="2"/>
      <c r="AL1636" s="2"/>
      <c r="AM1636" s="2"/>
      <c r="AN1636" s="2"/>
      <c r="AO1636" s="2"/>
      <c r="AP1636" s="2"/>
      <c r="AQ1636" s="2"/>
      <c r="AR1636" s="2"/>
      <c r="AS1636" s="2"/>
      <c r="AT1636" s="2"/>
      <c r="AU1636" s="2"/>
      <c r="AV1636" s="2"/>
      <c r="AW1636" s="2"/>
      <c r="AX1636" s="2"/>
      <c r="AY1636" s="2"/>
      <c r="AZ1636" s="2"/>
      <c r="BA1636" s="2"/>
      <c r="BB1636" s="2"/>
      <c r="BC1636" s="2"/>
      <c r="BD1636" s="2"/>
      <c r="BE1636" s="2"/>
      <c r="BF1636" s="2"/>
      <c r="BG1636" s="2"/>
      <c r="BH1636" s="2"/>
      <c r="BI1636" s="2"/>
      <c r="BJ1636" s="2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B1636" s="2"/>
      <c r="CC1636" s="2"/>
      <c r="CD1636" s="2"/>
      <c r="CE1636" s="2"/>
      <c r="CF1636" s="2"/>
      <c r="CG1636" s="2"/>
      <c r="CH1636" s="2"/>
      <c r="CI1636" s="2"/>
      <c r="CJ1636" s="2"/>
      <c r="CK1636" s="2"/>
      <c r="CL1636" s="2"/>
      <c r="CM1636" s="2"/>
      <c r="CN1636" s="2"/>
      <c r="CO1636" s="2"/>
      <c r="CP1636" s="2"/>
      <c r="CQ1636" s="2"/>
      <c r="CR1636" s="2"/>
      <c r="CS1636" s="2"/>
      <c r="CT1636" s="2"/>
      <c r="CU1636" s="2"/>
      <c r="CV1636" s="2"/>
      <c r="CW1636" s="2"/>
      <c r="CX1636" s="2"/>
      <c r="CY1636" s="2"/>
      <c r="CZ1636" s="2"/>
      <c r="DA1636" s="2"/>
      <c r="DB1636" s="2"/>
    </row>
    <row r="1637" spans="13:106">
      <c r="M1637" s="2"/>
      <c r="N1637" s="2"/>
      <c r="O1637" s="2"/>
      <c r="P1637" s="2"/>
      <c r="Q1637" s="2"/>
      <c r="R1637" s="2"/>
      <c r="S1637" s="2"/>
      <c r="T1637" s="2"/>
      <c r="U1637" s="2"/>
      <c r="V1637" s="2"/>
      <c r="W1637" s="2"/>
      <c r="X1637" s="2"/>
      <c r="Y1637" s="2"/>
      <c r="Z1637" s="2"/>
      <c r="AA1637" s="2"/>
      <c r="AB1637" s="2"/>
      <c r="AC1637" s="2"/>
      <c r="AD1637" s="2"/>
      <c r="AE1637" s="2"/>
      <c r="AF1637" s="2"/>
      <c r="AG1637" s="2"/>
      <c r="AH1637" s="2"/>
      <c r="AI1637" s="2"/>
      <c r="AJ1637" s="2"/>
      <c r="AK1637" s="2"/>
      <c r="AL1637" s="2"/>
      <c r="AM1637" s="2"/>
      <c r="AN1637" s="2"/>
      <c r="AO1637" s="2"/>
      <c r="AP1637" s="2"/>
      <c r="AQ1637" s="2"/>
      <c r="AR1637" s="2"/>
      <c r="AS1637" s="2"/>
      <c r="AT1637" s="2"/>
      <c r="AU1637" s="2"/>
      <c r="AV1637" s="2"/>
      <c r="AW1637" s="2"/>
      <c r="AX1637" s="2"/>
      <c r="AY1637" s="2"/>
      <c r="AZ1637" s="2"/>
      <c r="BA1637" s="2"/>
      <c r="BB1637" s="2"/>
      <c r="BC1637" s="2"/>
      <c r="BD1637" s="2"/>
      <c r="BE1637" s="2"/>
      <c r="BF1637" s="2"/>
      <c r="BG1637" s="2"/>
      <c r="BH1637" s="2"/>
      <c r="BI1637" s="2"/>
      <c r="BJ1637" s="2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B1637" s="2"/>
      <c r="CC1637" s="2"/>
      <c r="CD1637" s="2"/>
      <c r="CE1637" s="2"/>
      <c r="CF1637" s="2"/>
      <c r="CG1637" s="2"/>
      <c r="CH1637" s="2"/>
      <c r="CI1637" s="2"/>
      <c r="CJ1637" s="2"/>
      <c r="CK1637" s="2"/>
      <c r="CL1637" s="2"/>
      <c r="CM1637" s="2"/>
      <c r="CN1637" s="2"/>
      <c r="CO1637" s="2"/>
      <c r="CP1637" s="2"/>
      <c r="CQ1637" s="2"/>
      <c r="CR1637" s="2"/>
      <c r="CS1637" s="2"/>
      <c r="CT1637" s="2"/>
      <c r="CU1637" s="2"/>
      <c r="CV1637" s="2"/>
      <c r="CW1637" s="2"/>
      <c r="CX1637" s="2"/>
      <c r="CY1637" s="2"/>
      <c r="CZ1637" s="2"/>
      <c r="DA1637" s="2"/>
      <c r="DB1637" s="2"/>
    </row>
    <row r="1638" spans="13:106">
      <c r="M1638" s="2"/>
      <c r="N1638" s="2"/>
      <c r="O1638" s="2"/>
      <c r="P1638" s="2"/>
      <c r="Q1638" s="2"/>
      <c r="R1638" s="2"/>
      <c r="S1638" s="2"/>
      <c r="T1638" s="2"/>
      <c r="U1638" s="2"/>
      <c r="V1638" s="2"/>
      <c r="W1638" s="2"/>
      <c r="X1638" s="2"/>
      <c r="Y1638" s="2"/>
      <c r="Z1638" s="2"/>
      <c r="AA1638" s="2"/>
      <c r="AB1638" s="2"/>
      <c r="AC1638" s="2"/>
      <c r="AD1638" s="2"/>
      <c r="AE1638" s="2"/>
      <c r="AF1638" s="2"/>
      <c r="AG1638" s="2"/>
      <c r="AH1638" s="2"/>
      <c r="AI1638" s="2"/>
      <c r="AJ1638" s="2"/>
      <c r="AK1638" s="2"/>
      <c r="AL1638" s="2"/>
      <c r="AM1638" s="2"/>
      <c r="AN1638" s="2"/>
      <c r="AO1638" s="2"/>
      <c r="AP1638" s="2"/>
      <c r="AQ1638" s="2"/>
      <c r="AR1638" s="2"/>
      <c r="AS1638" s="2"/>
      <c r="AT1638" s="2"/>
      <c r="AU1638" s="2"/>
      <c r="AV1638" s="2"/>
      <c r="AW1638" s="2"/>
      <c r="AX1638" s="2"/>
      <c r="AY1638" s="2"/>
      <c r="AZ1638" s="2"/>
      <c r="BA1638" s="2"/>
      <c r="BB1638" s="2"/>
      <c r="BC1638" s="2"/>
      <c r="BD1638" s="2"/>
      <c r="BE1638" s="2"/>
      <c r="BF1638" s="2"/>
      <c r="BG1638" s="2"/>
      <c r="BH1638" s="2"/>
      <c r="BI1638" s="2"/>
      <c r="BJ1638" s="2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B1638" s="2"/>
      <c r="CC1638" s="2"/>
      <c r="CD1638" s="2"/>
      <c r="CE1638" s="2"/>
      <c r="CF1638" s="2"/>
      <c r="CG1638" s="2"/>
      <c r="CH1638" s="2"/>
      <c r="CI1638" s="2"/>
      <c r="CJ1638" s="2"/>
      <c r="CK1638" s="2"/>
      <c r="CL1638" s="2"/>
      <c r="CM1638" s="2"/>
      <c r="CN1638" s="2"/>
      <c r="CO1638" s="2"/>
      <c r="CP1638" s="2"/>
      <c r="CQ1638" s="2"/>
      <c r="CR1638" s="2"/>
      <c r="CS1638" s="2"/>
      <c r="CT1638" s="2"/>
      <c r="CU1638" s="2"/>
      <c r="CV1638" s="2"/>
      <c r="CW1638" s="2"/>
      <c r="CX1638" s="2"/>
      <c r="CY1638" s="2"/>
      <c r="CZ1638" s="2"/>
      <c r="DA1638" s="2"/>
      <c r="DB1638" s="2"/>
    </row>
    <row r="1639" spans="13:106">
      <c r="M1639" s="2"/>
      <c r="N1639" s="2"/>
      <c r="O1639" s="2"/>
      <c r="P1639" s="2"/>
      <c r="Q1639" s="2"/>
      <c r="R1639" s="2"/>
      <c r="S1639" s="2"/>
      <c r="T1639" s="2"/>
      <c r="U1639" s="2"/>
      <c r="V1639" s="2"/>
      <c r="W1639" s="2"/>
      <c r="X1639" s="2"/>
      <c r="Y1639" s="2"/>
      <c r="Z1639" s="2"/>
      <c r="AA1639" s="2"/>
      <c r="AB1639" s="2"/>
      <c r="AC1639" s="2"/>
      <c r="AD1639" s="2"/>
      <c r="AE1639" s="2"/>
      <c r="AF1639" s="2"/>
      <c r="AG1639" s="2"/>
      <c r="AH1639" s="2"/>
      <c r="AI1639" s="2"/>
      <c r="AJ1639" s="2"/>
      <c r="AK1639" s="2"/>
      <c r="AL1639" s="2"/>
      <c r="AM1639" s="2"/>
      <c r="AN1639" s="2"/>
      <c r="AO1639" s="2"/>
      <c r="AP1639" s="2"/>
      <c r="AQ1639" s="2"/>
      <c r="AR1639" s="2"/>
      <c r="AS1639" s="2"/>
      <c r="AT1639" s="2"/>
      <c r="AU1639" s="2"/>
      <c r="AV1639" s="2"/>
      <c r="AW1639" s="2"/>
      <c r="AX1639" s="2"/>
      <c r="AY1639" s="2"/>
      <c r="AZ1639" s="2"/>
      <c r="BA1639" s="2"/>
      <c r="BB1639" s="2"/>
      <c r="BC1639" s="2"/>
      <c r="BD1639" s="2"/>
      <c r="BE1639" s="2"/>
      <c r="BF1639" s="2"/>
      <c r="BG1639" s="2"/>
      <c r="BH1639" s="2"/>
      <c r="BI1639" s="2"/>
      <c r="BJ1639" s="2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B1639" s="2"/>
      <c r="CC1639" s="2"/>
      <c r="CD1639" s="2"/>
      <c r="CE1639" s="2"/>
      <c r="CF1639" s="2"/>
      <c r="CG1639" s="2"/>
      <c r="CH1639" s="2"/>
      <c r="CI1639" s="2"/>
      <c r="CJ1639" s="2"/>
      <c r="CK1639" s="2"/>
      <c r="CL1639" s="2"/>
      <c r="CM1639" s="2"/>
      <c r="CN1639" s="2"/>
      <c r="CO1639" s="2"/>
      <c r="CP1639" s="2"/>
      <c r="CQ1639" s="2"/>
      <c r="CR1639" s="2"/>
      <c r="CS1639" s="2"/>
      <c r="CT1639" s="2"/>
      <c r="CU1639" s="2"/>
      <c r="CV1639" s="2"/>
      <c r="CW1639" s="2"/>
      <c r="CX1639" s="2"/>
      <c r="CY1639" s="2"/>
      <c r="CZ1639" s="2"/>
      <c r="DA1639" s="2"/>
      <c r="DB1639" s="2"/>
    </row>
    <row r="1640" spans="13:106">
      <c r="M1640" s="2"/>
      <c r="N1640" s="2"/>
      <c r="O1640" s="2"/>
      <c r="P1640" s="2"/>
      <c r="Q1640" s="2"/>
      <c r="R1640" s="2"/>
      <c r="S1640" s="2"/>
      <c r="T1640" s="2"/>
      <c r="U1640" s="2"/>
      <c r="V1640" s="2"/>
      <c r="W1640" s="2"/>
      <c r="X1640" s="2"/>
      <c r="Y1640" s="2"/>
      <c r="Z1640" s="2"/>
      <c r="AA1640" s="2"/>
      <c r="AB1640" s="2"/>
      <c r="AC1640" s="2"/>
      <c r="AD1640" s="2"/>
      <c r="AE1640" s="2"/>
      <c r="AF1640" s="2"/>
      <c r="AG1640" s="2"/>
      <c r="AH1640" s="2"/>
      <c r="AI1640" s="2"/>
      <c r="AJ1640" s="2"/>
      <c r="AK1640" s="2"/>
      <c r="AL1640" s="2"/>
      <c r="AM1640" s="2"/>
      <c r="AN1640" s="2"/>
      <c r="AO1640" s="2"/>
      <c r="AP1640" s="2"/>
      <c r="AQ1640" s="2"/>
      <c r="AR1640" s="2"/>
      <c r="AS1640" s="2"/>
      <c r="AT1640" s="2"/>
      <c r="AU1640" s="2"/>
      <c r="AV1640" s="2"/>
      <c r="AW1640" s="2"/>
      <c r="AX1640" s="2"/>
      <c r="AY1640" s="2"/>
      <c r="AZ1640" s="2"/>
      <c r="BA1640" s="2"/>
      <c r="BB1640" s="2"/>
      <c r="BC1640" s="2"/>
      <c r="BD1640" s="2"/>
      <c r="BE1640" s="2"/>
      <c r="BF1640" s="2"/>
      <c r="BG1640" s="2"/>
      <c r="BH1640" s="2"/>
      <c r="BI1640" s="2"/>
      <c r="BJ1640" s="2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B1640" s="2"/>
      <c r="CC1640" s="2"/>
      <c r="CD1640" s="2"/>
      <c r="CE1640" s="2"/>
      <c r="CF1640" s="2"/>
      <c r="CG1640" s="2"/>
      <c r="CH1640" s="2"/>
      <c r="CI1640" s="2"/>
      <c r="CJ1640" s="2"/>
      <c r="CK1640" s="2"/>
      <c r="CL1640" s="2"/>
      <c r="CM1640" s="2"/>
      <c r="CN1640" s="2"/>
      <c r="CO1640" s="2"/>
      <c r="CP1640" s="2"/>
      <c r="CQ1640" s="2"/>
      <c r="CR1640" s="2"/>
      <c r="CS1640" s="2"/>
      <c r="CT1640" s="2"/>
      <c r="CU1640" s="2"/>
      <c r="CV1640" s="2"/>
      <c r="CW1640" s="2"/>
      <c r="CX1640" s="2"/>
      <c r="CY1640" s="2"/>
      <c r="CZ1640" s="2"/>
      <c r="DA1640" s="2"/>
      <c r="DB1640" s="2"/>
    </row>
    <row r="1641" spans="13:106">
      <c r="M1641" s="2"/>
      <c r="N1641" s="2"/>
      <c r="O1641" s="2"/>
      <c r="P1641" s="2"/>
      <c r="Q1641" s="2"/>
      <c r="R1641" s="2"/>
      <c r="S1641" s="2"/>
      <c r="T1641" s="2"/>
      <c r="U1641" s="2"/>
      <c r="V1641" s="2"/>
      <c r="W1641" s="2"/>
      <c r="X1641" s="2"/>
      <c r="Y1641" s="2"/>
      <c r="Z1641" s="2"/>
      <c r="AA1641" s="2"/>
      <c r="AB1641" s="2"/>
      <c r="AC1641" s="2"/>
      <c r="AD1641" s="2"/>
      <c r="AE1641" s="2"/>
      <c r="AF1641" s="2"/>
      <c r="AG1641" s="2"/>
      <c r="AH1641" s="2"/>
      <c r="AI1641" s="2"/>
      <c r="AJ1641" s="2"/>
      <c r="AK1641" s="2"/>
      <c r="AL1641" s="2"/>
      <c r="AM1641" s="2"/>
      <c r="AN1641" s="2"/>
      <c r="AO1641" s="2"/>
      <c r="AP1641" s="2"/>
      <c r="AQ1641" s="2"/>
      <c r="AR1641" s="2"/>
      <c r="AS1641" s="2"/>
      <c r="AT1641" s="2"/>
      <c r="AU1641" s="2"/>
      <c r="AV1641" s="2"/>
      <c r="AW1641" s="2"/>
      <c r="AX1641" s="2"/>
      <c r="AY1641" s="2"/>
      <c r="AZ1641" s="2"/>
      <c r="BA1641" s="2"/>
      <c r="BB1641" s="2"/>
      <c r="BC1641" s="2"/>
      <c r="BD1641" s="2"/>
      <c r="BE1641" s="2"/>
      <c r="BF1641" s="2"/>
      <c r="BG1641" s="2"/>
      <c r="BH1641" s="2"/>
      <c r="BI1641" s="2"/>
      <c r="BJ1641" s="2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B1641" s="2"/>
      <c r="CC1641" s="2"/>
      <c r="CD1641" s="2"/>
      <c r="CE1641" s="2"/>
      <c r="CF1641" s="2"/>
      <c r="CG1641" s="2"/>
      <c r="CH1641" s="2"/>
      <c r="CI1641" s="2"/>
      <c r="CJ1641" s="2"/>
      <c r="CK1641" s="2"/>
      <c r="CL1641" s="2"/>
      <c r="CM1641" s="2"/>
      <c r="CN1641" s="2"/>
      <c r="CO1641" s="2"/>
      <c r="CP1641" s="2"/>
      <c r="CQ1641" s="2"/>
      <c r="CR1641" s="2"/>
      <c r="CS1641" s="2"/>
      <c r="CT1641" s="2"/>
      <c r="CU1641" s="2"/>
      <c r="CV1641" s="2"/>
      <c r="CW1641" s="2"/>
      <c r="CX1641" s="2"/>
      <c r="CY1641" s="2"/>
      <c r="CZ1641" s="2"/>
      <c r="DA1641" s="2"/>
      <c r="DB1641" s="2"/>
    </row>
    <row r="1642" spans="13:106">
      <c r="M1642" s="2"/>
      <c r="N1642" s="2"/>
      <c r="O1642" s="2"/>
      <c r="P1642" s="2"/>
      <c r="Q1642" s="2"/>
      <c r="R1642" s="2"/>
      <c r="S1642" s="2"/>
      <c r="T1642" s="2"/>
      <c r="U1642" s="2"/>
      <c r="V1642" s="2"/>
      <c r="W1642" s="2"/>
      <c r="X1642" s="2"/>
      <c r="Y1642" s="2"/>
      <c r="Z1642" s="2"/>
      <c r="AA1642" s="2"/>
      <c r="AB1642" s="2"/>
      <c r="AC1642" s="2"/>
      <c r="AD1642" s="2"/>
      <c r="AE1642" s="2"/>
      <c r="AF1642" s="2"/>
      <c r="AG1642" s="2"/>
      <c r="AH1642" s="2"/>
      <c r="AI1642" s="2"/>
      <c r="AJ1642" s="2"/>
      <c r="AK1642" s="2"/>
      <c r="AL1642" s="2"/>
      <c r="AM1642" s="2"/>
      <c r="AN1642" s="2"/>
      <c r="AO1642" s="2"/>
      <c r="AP1642" s="2"/>
      <c r="AQ1642" s="2"/>
      <c r="AR1642" s="2"/>
      <c r="AS1642" s="2"/>
      <c r="AT1642" s="2"/>
      <c r="AU1642" s="2"/>
      <c r="AV1642" s="2"/>
      <c r="AW1642" s="2"/>
      <c r="AX1642" s="2"/>
      <c r="AY1642" s="2"/>
      <c r="AZ1642" s="2"/>
      <c r="BA1642" s="2"/>
      <c r="BB1642" s="2"/>
      <c r="BC1642" s="2"/>
      <c r="BD1642" s="2"/>
      <c r="BE1642" s="2"/>
      <c r="BF1642" s="2"/>
      <c r="BG1642" s="2"/>
      <c r="BH1642" s="2"/>
      <c r="BI1642" s="2"/>
      <c r="BJ1642" s="2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B1642" s="2"/>
      <c r="CC1642" s="2"/>
      <c r="CD1642" s="2"/>
      <c r="CE1642" s="2"/>
      <c r="CF1642" s="2"/>
      <c r="CG1642" s="2"/>
      <c r="CH1642" s="2"/>
      <c r="CI1642" s="2"/>
      <c r="CJ1642" s="2"/>
      <c r="CK1642" s="2"/>
      <c r="CL1642" s="2"/>
      <c r="CM1642" s="2"/>
      <c r="CN1642" s="2"/>
      <c r="CO1642" s="2"/>
      <c r="CP1642" s="2"/>
      <c r="CQ1642" s="2"/>
      <c r="CR1642" s="2"/>
      <c r="CS1642" s="2"/>
      <c r="CT1642" s="2"/>
      <c r="CU1642" s="2"/>
      <c r="CV1642" s="2"/>
      <c r="CW1642" s="2"/>
      <c r="CX1642" s="2"/>
      <c r="CY1642" s="2"/>
      <c r="CZ1642" s="2"/>
      <c r="DA1642" s="2"/>
      <c r="DB1642" s="2"/>
    </row>
    <row r="1643" spans="13:106">
      <c r="M1643" s="2"/>
      <c r="N1643" s="2"/>
      <c r="O1643" s="2"/>
      <c r="P1643" s="2"/>
      <c r="Q1643" s="2"/>
      <c r="R1643" s="2"/>
      <c r="S1643" s="2"/>
      <c r="T1643" s="2"/>
      <c r="U1643" s="2"/>
      <c r="V1643" s="2"/>
      <c r="W1643" s="2"/>
      <c r="X1643" s="2"/>
      <c r="Y1643" s="2"/>
      <c r="Z1643" s="2"/>
      <c r="AA1643" s="2"/>
      <c r="AB1643" s="2"/>
      <c r="AC1643" s="2"/>
      <c r="AD1643" s="2"/>
      <c r="AE1643" s="2"/>
      <c r="AF1643" s="2"/>
      <c r="AG1643" s="2"/>
      <c r="AH1643" s="2"/>
      <c r="AI1643" s="2"/>
      <c r="AJ1643" s="2"/>
      <c r="AK1643" s="2"/>
      <c r="AL1643" s="2"/>
      <c r="AM1643" s="2"/>
      <c r="AN1643" s="2"/>
      <c r="AO1643" s="2"/>
      <c r="AP1643" s="2"/>
      <c r="AQ1643" s="2"/>
      <c r="AR1643" s="2"/>
      <c r="AS1643" s="2"/>
      <c r="AT1643" s="2"/>
      <c r="AU1643" s="2"/>
      <c r="AV1643" s="2"/>
      <c r="AW1643" s="2"/>
      <c r="AX1643" s="2"/>
      <c r="AY1643" s="2"/>
      <c r="AZ1643" s="2"/>
      <c r="BA1643" s="2"/>
      <c r="BB1643" s="2"/>
      <c r="BC1643" s="2"/>
      <c r="BD1643" s="2"/>
      <c r="BE1643" s="2"/>
      <c r="BF1643" s="2"/>
      <c r="BG1643" s="2"/>
      <c r="BH1643" s="2"/>
      <c r="BI1643" s="2"/>
      <c r="BJ1643" s="2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B1643" s="2"/>
      <c r="CC1643" s="2"/>
      <c r="CD1643" s="2"/>
      <c r="CE1643" s="2"/>
      <c r="CF1643" s="2"/>
      <c r="CG1643" s="2"/>
      <c r="CH1643" s="2"/>
      <c r="CI1643" s="2"/>
      <c r="CJ1643" s="2"/>
      <c r="CK1643" s="2"/>
      <c r="CL1643" s="2"/>
      <c r="CM1643" s="2"/>
      <c r="CN1643" s="2"/>
      <c r="CO1643" s="2"/>
      <c r="CP1643" s="2"/>
      <c r="CQ1643" s="2"/>
      <c r="CR1643" s="2"/>
      <c r="CS1643" s="2"/>
      <c r="CT1643" s="2"/>
      <c r="CU1643" s="2"/>
      <c r="CV1643" s="2"/>
      <c r="CW1643" s="2"/>
      <c r="CX1643" s="2"/>
      <c r="CY1643" s="2"/>
      <c r="CZ1643" s="2"/>
      <c r="DA1643" s="2"/>
      <c r="DB1643" s="2"/>
    </row>
    <row r="1644" spans="13:106">
      <c r="M1644" s="2"/>
      <c r="N1644" s="2"/>
      <c r="O1644" s="2"/>
      <c r="P1644" s="2"/>
      <c r="Q1644" s="2"/>
      <c r="R1644" s="2"/>
      <c r="S1644" s="2"/>
      <c r="T1644" s="2"/>
      <c r="U1644" s="2"/>
      <c r="V1644" s="2"/>
      <c r="W1644" s="2"/>
      <c r="X1644" s="2"/>
      <c r="Y1644" s="2"/>
      <c r="Z1644" s="2"/>
      <c r="AA1644" s="2"/>
      <c r="AB1644" s="2"/>
      <c r="AC1644" s="2"/>
      <c r="AD1644" s="2"/>
      <c r="AE1644" s="2"/>
      <c r="AF1644" s="2"/>
      <c r="AG1644" s="2"/>
      <c r="AH1644" s="2"/>
      <c r="AI1644" s="2"/>
      <c r="AJ1644" s="2"/>
      <c r="AK1644" s="2"/>
      <c r="AL1644" s="2"/>
      <c r="AM1644" s="2"/>
      <c r="AN1644" s="2"/>
      <c r="AO1644" s="2"/>
      <c r="AP1644" s="2"/>
      <c r="AQ1644" s="2"/>
      <c r="AR1644" s="2"/>
      <c r="AS1644" s="2"/>
      <c r="AT1644" s="2"/>
      <c r="AU1644" s="2"/>
      <c r="AV1644" s="2"/>
      <c r="AW1644" s="2"/>
      <c r="AX1644" s="2"/>
      <c r="AY1644" s="2"/>
      <c r="AZ1644" s="2"/>
      <c r="BA1644" s="2"/>
      <c r="BB1644" s="2"/>
      <c r="BC1644" s="2"/>
      <c r="BD1644" s="2"/>
      <c r="BE1644" s="2"/>
      <c r="BF1644" s="2"/>
      <c r="BG1644" s="2"/>
      <c r="BH1644" s="2"/>
      <c r="BI1644" s="2"/>
      <c r="BJ1644" s="2"/>
      <c r="BK1644" s="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B1644" s="2"/>
      <c r="CC1644" s="2"/>
      <c r="CD1644" s="2"/>
      <c r="CE1644" s="2"/>
      <c r="CF1644" s="2"/>
      <c r="CG1644" s="2"/>
      <c r="CH1644" s="2"/>
      <c r="CI1644" s="2"/>
      <c r="CJ1644" s="2"/>
      <c r="CK1644" s="2"/>
      <c r="CL1644" s="2"/>
      <c r="CM1644" s="2"/>
      <c r="CN1644" s="2"/>
      <c r="CO1644" s="2"/>
      <c r="CP1644" s="2"/>
      <c r="CQ1644" s="2"/>
      <c r="CR1644" s="2"/>
      <c r="CS1644" s="2"/>
      <c r="CT1644" s="2"/>
      <c r="CU1644" s="2"/>
      <c r="CV1644" s="2"/>
      <c r="CW1644" s="2"/>
      <c r="CX1644" s="2"/>
      <c r="CY1644" s="2"/>
      <c r="CZ1644" s="2"/>
      <c r="DA1644" s="2"/>
      <c r="DB1644" s="2"/>
    </row>
    <row r="1645" spans="13:106">
      <c r="M1645" s="2"/>
      <c r="N1645" s="2"/>
      <c r="O1645" s="2"/>
      <c r="P1645" s="2"/>
      <c r="Q1645" s="2"/>
      <c r="R1645" s="2"/>
      <c r="S1645" s="2"/>
      <c r="T1645" s="2"/>
      <c r="U1645" s="2"/>
      <c r="V1645" s="2"/>
      <c r="W1645" s="2"/>
      <c r="X1645" s="2"/>
      <c r="Y1645" s="2"/>
      <c r="Z1645" s="2"/>
      <c r="AA1645" s="2"/>
      <c r="AB1645" s="2"/>
      <c r="AC1645" s="2"/>
      <c r="AD1645" s="2"/>
      <c r="AE1645" s="2"/>
      <c r="AF1645" s="2"/>
      <c r="AG1645" s="2"/>
      <c r="AH1645" s="2"/>
      <c r="AI1645" s="2"/>
      <c r="AJ1645" s="2"/>
      <c r="AK1645" s="2"/>
      <c r="AL1645" s="2"/>
      <c r="AM1645" s="2"/>
      <c r="AN1645" s="2"/>
      <c r="AO1645" s="2"/>
      <c r="AP1645" s="2"/>
      <c r="AQ1645" s="2"/>
      <c r="AR1645" s="2"/>
      <c r="AS1645" s="2"/>
      <c r="AT1645" s="2"/>
      <c r="AU1645" s="2"/>
      <c r="AV1645" s="2"/>
      <c r="AW1645" s="2"/>
      <c r="AX1645" s="2"/>
      <c r="AY1645" s="2"/>
      <c r="AZ1645" s="2"/>
      <c r="BA1645" s="2"/>
      <c r="BB1645" s="2"/>
      <c r="BC1645" s="2"/>
      <c r="BD1645" s="2"/>
      <c r="BE1645" s="2"/>
      <c r="BF1645" s="2"/>
      <c r="BG1645" s="2"/>
      <c r="BH1645" s="2"/>
      <c r="BI1645" s="2"/>
      <c r="BJ1645" s="2"/>
      <c r="BK1645" s="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B1645" s="2"/>
      <c r="CC1645" s="2"/>
      <c r="CD1645" s="2"/>
      <c r="CE1645" s="2"/>
      <c r="CF1645" s="2"/>
      <c r="CG1645" s="2"/>
      <c r="CH1645" s="2"/>
      <c r="CI1645" s="2"/>
      <c r="CJ1645" s="2"/>
      <c r="CK1645" s="2"/>
      <c r="CL1645" s="2"/>
      <c r="CM1645" s="2"/>
      <c r="CN1645" s="2"/>
      <c r="CO1645" s="2"/>
      <c r="CP1645" s="2"/>
      <c r="CQ1645" s="2"/>
      <c r="CR1645" s="2"/>
      <c r="CS1645" s="2"/>
      <c r="CT1645" s="2"/>
      <c r="CU1645" s="2"/>
      <c r="CV1645" s="2"/>
      <c r="CW1645" s="2"/>
      <c r="CX1645" s="2"/>
      <c r="CY1645" s="2"/>
      <c r="CZ1645" s="2"/>
      <c r="DA1645" s="2"/>
      <c r="DB1645" s="2"/>
    </row>
    <row r="1646" spans="13:106">
      <c r="M1646" s="2"/>
      <c r="N1646" s="2"/>
      <c r="O1646" s="2"/>
      <c r="P1646" s="2"/>
      <c r="Q1646" s="2"/>
      <c r="R1646" s="2"/>
      <c r="S1646" s="2"/>
      <c r="T1646" s="2"/>
      <c r="U1646" s="2"/>
      <c r="V1646" s="2"/>
      <c r="W1646" s="2"/>
      <c r="X1646" s="2"/>
      <c r="Y1646" s="2"/>
      <c r="Z1646" s="2"/>
      <c r="AA1646" s="2"/>
      <c r="AB1646" s="2"/>
      <c r="AC1646" s="2"/>
      <c r="AD1646" s="2"/>
      <c r="AE1646" s="2"/>
      <c r="AF1646" s="2"/>
      <c r="AG1646" s="2"/>
      <c r="AH1646" s="2"/>
      <c r="AI1646" s="2"/>
      <c r="AJ1646" s="2"/>
      <c r="AK1646" s="2"/>
      <c r="AL1646" s="2"/>
      <c r="AM1646" s="2"/>
      <c r="AN1646" s="2"/>
      <c r="AO1646" s="2"/>
      <c r="AP1646" s="2"/>
      <c r="AQ1646" s="2"/>
      <c r="AR1646" s="2"/>
      <c r="AS1646" s="2"/>
      <c r="AT1646" s="2"/>
      <c r="AU1646" s="2"/>
      <c r="AV1646" s="2"/>
      <c r="AW1646" s="2"/>
      <c r="AX1646" s="2"/>
      <c r="AY1646" s="2"/>
      <c r="AZ1646" s="2"/>
      <c r="BA1646" s="2"/>
      <c r="BB1646" s="2"/>
      <c r="BC1646" s="2"/>
      <c r="BD1646" s="2"/>
      <c r="BE1646" s="2"/>
      <c r="BF1646" s="2"/>
      <c r="BG1646" s="2"/>
      <c r="BH1646" s="2"/>
      <c r="BI1646" s="2"/>
      <c r="BJ1646" s="2"/>
      <c r="BK1646" s="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B1646" s="2"/>
      <c r="CC1646" s="2"/>
      <c r="CD1646" s="2"/>
      <c r="CE1646" s="2"/>
      <c r="CF1646" s="2"/>
      <c r="CG1646" s="2"/>
      <c r="CH1646" s="2"/>
      <c r="CI1646" s="2"/>
      <c r="CJ1646" s="2"/>
      <c r="CK1646" s="2"/>
      <c r="CL1646" s="2"/>
      <c r="CM1646" s="2"/>
      <c r="CN1646" s="2"/>
      <c r="CO1646" s="2"/>
      <c r="CP1646" s="2"/>
      <c r="CQ1646" s="2"/>
      <c r="CR1646" s="2"/>
      <c r="CS1646" s="2"/>
      <c r="CT1646" s="2"/>
      <c r="CU1646" s="2"/>
      <c r="CV1646" s="2"/>
      <c r="CW1646" s="2"/>
      <c r="CX1646" s="2"/>
      <c r="CY1646" s="2"/>
      <c r="CZ1646" s="2"/>
      <c r="DA1646" s="2"/>
      <c r="DB1646" s="2"/>
    </row>
    <row r="1647" spans="13:106">
      <c r="M1647" s="2"/>
      <c r="N1647" s="2"/>
      <c r="O1647" s="2"/>
      <c r="P1647" s="2"/>
      <c r="Q1647" s="2"/>
      <c r="R1647" s="2"/>
      <c r="S1647" s="2"/>
      <c r="T1647" s="2"/>
      <c r="U1647" s="2"/>
      <c r="V1647" s="2"/>
      <c r="W1647" s="2"/>
      <c r="X1647" s="2"/>
      <c r="Y1647" s="2"/>
      <c r="Z1647" s="2"/>
      <c r="AA1647" s="2"/>
      <c r="AB1647" s="2"/>
      <c r="AC1647" s="2"/>
      <c r="AD1647" s="2"/>
      <c r="AE1647" s="2"/>
      <c r="AF1647" s="2"/>
      <c r="AG1647" s="2"/>
      <c r="AH1647" s="2"/>
      <c r="AI1647" s="2"/>
      <c r="AJ1647" s="2"/>
      <c r="AK1647" s="2"/>
      <c r="AL1647" s="2"/>
      <c r="AM1647" s="2"/>
      <c r="AN1647" s="2"/>
      <c r="AO1647" s="2"/>
      <c r="AP1647" s="2"/>
      <c r="AQ1647" s="2"/>
      <c r="AR1647" s="2"/>
      <c r="AS1647" s="2"/>
      <c r="AT1647" s="2"/>
      <c r="AU1647" s="2"/>
      <c r="AV1647" s="2"/>
      <c r="AW1647" s="2"/>
      <c r="AX1647" s="2"/>
      <c r="AY1647" s="2"/>
      <c r="AZ1647" s="2"/>
      <c r="BA1647" s="2"/>
      <c r="BB1647" s="2"/>
      <c r="BC1647" s="2"/>
      <c r="BD1647" s="2"/>
      <c r="BE1647" s="2"/>
      <c r="BF1647" s="2"/>
      <c r="BG1647" s="2"/>
      <c r="BH1647" s="2"/>
      <c r="BI1647" s="2"/>
      <c r="BJ1647" s="2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B1647" s="2"/>
      <c r="CC1647" s="2"/>
      <c r="CD1647" s="2"/>
      <c r="CE1647" s="2"/>
      <c r="CF1647" s="2"/>
      <c r="CG1647" s="2"/>
      <c r="CH1647" s="2"/>
      <c r="CI1647" s="2"/>
      <c r="CJ1647" s="2"/>
      <c r="CK1647" s="2"/>
      <c r="CL1647" s="2"/>
      <c r="CM1647" s="2"/>
      <c r="CN1647" s="2"/>
      <c r="CO1647" s="2"/>
      <c r="CP1647" s="2"/>
      <c r="CQ1647" s="2"/>
      <c r="CR1647" s="2"/>
      <c r="CS1647" s="2"/>
      <c r="CT1647" s="2"/>
      <c r="CU1647" s="2"/>
      <c r="CV1647" s="2"/>
      <c r="CW1647" s="2"/>
      <c r="CX1647" s="2"/>
      <c r="CY1647" s="2"/>
      <c r="CZ1647" s="2"/>
      <c r="DA1647" s="2"/>
      <c r="DB1647" s="2"/>
    </row>
    <row r="1648" spans="13:106">
      <c r="M1648" s="2"/>
      <c r="N1648" s="2"/>
      <c r="O1648" s="2"/>
      <c r="P1648" s="2"/>
      <c r="Q1648" s="2"/>
      <c r="R1648" s="2"/>
      <c r="S1648" s="2"/>
      <c r="T1648" s="2"/>
      <c r="U1648" s="2"/>
      <c r="V1648" s="2"/>
      <c r="W1648" s="2"/>
      <c r="X1648" s="2"/>
      <c r="Y1648" s="2"/>
      <c r="Z1648" s="2"/>
      <c r="AA1648" s="2"/>
      <c r="AB1648" s="2"/>
      <c r="AC1648" s="2"/>
      <c r="AD1648" s="2"/>
      <c r="AE1648" s="2"/>
      <c r="AF1648" s="2"/>
      <c r="AG1648" s="2"/>
      <c r="AH1648" s="2"/>
      <c r="AI1648" s="2"/>
      <c r="AJ1648" s="2"/>
      <c r="AK1648" s="2"/>
      <c r="AL1648" s="2"/>
      <c r="AM1648" s="2"/>
      <c r="AN1648" s="2"/>
      <c r="AO1648" s="2"/>
      <c r="AP1648" s="2"/>
      <c r="AQ1648" s="2"/>
      <c r="AR1648" s="2"/>
      <c r="AS1648" s="2"/>
      <c r="AT1648" s="2"/>
      <c r="AU1648" s="2"/>
      <c r="AV1648" s="2"/>
      <c r="AW1648" s="2"/>
      <c r="AX1648" s="2"/>
      <c r="AY1648" s="2"/>
      <c r="AZ1648" s="2"/>
      <c r="BA1648" s="2"/>
      <c r="BB1648" s="2"/>
      <c r="BC1648" s="2"/>
      <c r="BD1648" s="2"/>
      <c r="BE1648" s="2"/>
      <c r="BF1648" s="2"/>
      <c r="BG1648" s="2"/>
      <c r="BH1648" s="2"/>
      <c r="BI1648" s="2"/>
      <c r="BJ1648" s="2"/>
      <c r="BK1648" s="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B1648" s="2"/>
      <c r="CC1648" s="2"/>
      <c r="CD1648" s="2"/>
      <c r="CE1648" s="2"/>
      <c r="CF1648" s="2"/>
      <c r="CG1648" s="2"/>
      <c r="CH1648" s="2"/>
      <c r="CI1648" s="2"/>
      <c r="CJ1648" s="2"/>
      <c r="CK1648" s="2"/>
      <c r="CL1648" s="2"/>
      <c r="CM1648" s="2"/>
      <c r="CN1648" s="2"/>
      <c r="CO1648" s="2"/>
      <c r="CP1648" s="2"/>
      <c r="CQ1648" s="2"/>
      <c r="CR1648" s="2"/>
      <c r="CS1648" s="2"/>
      <c r="CT1648" s="2"/>
      <c r="CU1648" s="2"/>
      <c r="CV1648" s="2"/>
      <c r="CW1648" s="2"/>
      <c r="CX1648" s="2"/>
      <c r="CY1648" s="2"/>
      <c r="CZ1648" s="2"/>
      <c r="DA1648" s="2"/>
      <c r="DB1648" s="2"/>
    </row>
    <row r="1649" spans="13:106">
      <c r="M1649" s="2"/>
      <c r="N1649" s="2"/>
      <c r="O1649" s="2"/>
      <c r="P1649" s="2"/>
      <c r="Q1649" s="2"/>
      <c r="R1649" s="2"/>
      <c r="S1649" s="2"/>
      <c r="T1649" s="2"/>
      <c r="U1649" s="2"/>
      <c r="V1649" s="2"/>
      <c r="W1649" s="2"/>
      <c r="X1649" s="2"/>
      <c r="Y1649" s="2"/>
      <c r="Z1649" s="2"/>
      <c r="AA1649" s="2"/>
      <c r="AB1649" s="2"/>
      <c r="AC1649" s="2"/>
      <c r="AD1649" s="2"/>
      <c r="AE1649" s="2"/>
      <c r="AF1649" s="2"/>
      <c r="AG1649" s="2"/>
      <c r="AH1649" s="2"/>
      <c r="AI1649" s="2"/>
      <c r="AJ1649" s="2"/>
      <c r="AK1649" s="2"/>
      <c r="AL1649" s="2"/>
      <c r="AM1649" s="2"/>
      <c r="AN1649" s="2"/>
      <c r="AO1649" s="2"/>
      <c r="AP1649" s="2"/>
      <c r="AQ1649" s="2"/>
      <c r="AR1649" s="2"/>
      <c r="AS1649" s="2"/>
      <c r="AT1649" s="2"/>
      <c r="AU1649" s="2"/>
      <c r="AV1649" s="2"/>
      <c r="AW1649" s="2"/>
      <c r="AX1649" s="2"/>
      <c r="AY1649" s="2"/>
      <c r="AZ1649" s="2"/>
      <c r="BA1649" s="2"/>
      <c r="BB1649" s="2"/>
      <c r="BC1649" s="2"/>
      <c r="BD1649" s="2"/>
      <c r="BE1649" s="2"/>
      <c r="BF1649" s="2"/>
      <c r="BG1649" s="2"/>
      <c r="BH1649" s="2"/>
      <c r="BI1649" s="2"/>
      <c r="BJ1649" s="2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B1649" s="2"/>
      <c r="CC1649" s="2"/>
      <c r="CD1649" s="2"/>
      <c r="CE1649" s="2"/>
      <c r="CF1649" s="2"/>
      <c r="CG1649" s="2"/>
      <c r="CH1649" s="2"/>
      <c r="CI1649" s="2"/>
      <c r="CJ1649" s="2"/>
      <c r="CK1649" s="2"/>
      <c r="CL1649" s="2"/>
      <c r="CM1649" s="2"/>
      <c r="CN1649" s="2"/>
      <c r="CO1649" s="2"/>
      <c r="CP1649" s="2"/>
      <c r="CQ1649" s="2"/>
      <c r="CR1649" s="2"/>
      <c r="CS1649" s="2"/>
      <c r="CT1649" s="2"/>
      <c r="CU1649" s="2"/>
      <c r="CV1649" s="2"/>
      <c r="CW1649" s="2"/>
      <c r="CX1649" s="2"/>
      <c r="CY1649" s="2"/>
      <c r="CZ1649" s="2"/>
      <c r="DA1649" s="2"/>
      <c r="DB1649" s="2"/>
    </row>
    <row r="1650" spans="13:106">
      <c r="M1650" s="2"/>
      <c r="N1650" s="2"/>
      <c r="O1650" s="2"/>
      <c r="P1650" s="2"/>
      <c r="Q1650" s="2"/>
      <c r="R1650" s="2"/>
      <c r="S1650" s="2"/>
      <c r="T1650" s="2"/>
      <c r="U1650" s="2"/>
      <c r="V1650" s="2"/>
      <c r="W1650" s="2"/>
      <c r="X1650" s="2"/>
      <c r="Y1650" s="2"/>
      <c r="Z1650" s="2"/>
      <c r="AA1650" s="2"/>
      <c r="AB1650" s="2"/>
      <c r="AC1650" s="2"/>
      <c r="AD1650" s="2"/>
      <c r="AE1650" s="2"/>
      <c r="AF1650" s="2"/>
      <c r="AG1650" s="2"/>
      <c r="AH1650" s="2"/>
      <c r="AI1650" s="2"/>
      <c r="AJ1650" s="2"/>
      <c r="AK1650" s="2"/>
      <c r="AL1650" s="2"/>
      <c r="AM1650" s="2"/>
      <c r="AN1650" s="2"/>
      <c r="AO1650" s="2"/>
      <c r="AP1650" s="2"/>
      <c r="AQ1650" s="2"/>
      <c r="AR1650" s="2"/>
      <c r="AS1650" s="2"/>
      <c r="AT1650" s="2"/>
      <c r="AU1650" s="2"/>
      <c r="AV1650" s="2"/>
      <c r="AW1650" s="2"/>
      <c r="AX1650" s="2"/>
      <c r="AY1650" s="2"/>
      <c r="AZ1650" s="2"/>
      <c r="BA1650" s="2"/>
      <c r="BB1650" s="2"/>
      <c r="BC1650" s="2"/>
      <c r="BD1650" s="2"/>
      <c r="BE1650" s="2"/>
      <c r="BF1650" s="2"/>
      <c r="BG1650" s="2"/>
      <c r="BH1650" s="2"/>
      <c r="BI1650" s="2"/>
      <c r="BJ1650" s="2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B1650" s="2"/>
      <c r="CC1650" s="2"/>
      <c r="CD1650" s="2"/>
      <c r="CE1650" s="2"/>
      <c r="CF1650" s="2"/>
      <c r="CG1650" s="2"/>
      <c r="CH1650" s="2"/>
      <c r="CI1650" s="2"/>
      <c r="CJ1650" s="2"/>
      <c r="CK1650" s="2"/>
      <c r="CL1650" s="2"/>
      <c r="CM1650" s="2"/>
      <c r="CN1650" s="2"/>
      <c r="CO1650" s="2"/>
      <c r="CP1650" s="2"/>
      <c r="CQ1650" s="2"/>
      <c r="CR1650" s="2"/>
      <c r="CS1650" s="2"/>
      <c r="CT1650" s="2"/>
      <c r="CU1650" s="2"/>
      <c r="CV1650" s="2"/>
      <c r="CW1650" s="2"/>
      <c r="CX1650" s="2"/>
      <c r="CY1650" s="2"/>
      <c r="CZ1650" s="2"/>
      <c r="DA1650" s="2"/>
      <c r="DB1650" s="2"/>
    </row>
    <row r="1651" spans="13:106">
      <c r="M1651" s="2"/>
      <c r="N1651" s="2"/>
      <c r="O1651" s="2"/>
      <c r="P1651" s="2"/>
      <c r="Q1651" s="2"/>
      <c r="R1651" s="2"/>
      <c r="S1651" s="2"/>
      <c r="T1651" s="2"/>
      <c r="U1651" s="2"/>
      <c r="V1651" s="2"/>
      <c r="W1651" s="2"/>
      <c r="X1651" s="2"/>
      <c r="Y1651" s="2"/>
      <c r="Z1651" s="2"/>
      <c r="AA1651" s="2"/>
      <c r="AB1651" s="2"/>
      <c r="AC1651" s="2"/>
      <c r="AD1651" s="2"/>
      <c r="AE1651" s="2"/>
      <c r="AF1651" s="2"/>
      <c r="AG1651" s="2"/>
      <c r="AH1651" s="2"/>
      <c r="AI1651" s="2"/>
      <c r="AJ1651" s="2"/>
      <c r="AK1651" s="2"/>
      <c r="AL1651" s="2"/>
      <c r="AM1651" s="2"/>
      <c r="AN1651" s="2"/>
      <c r="AO1651" s="2"/>
      <c r="AP1651" s="2"/>
      <c r="AQ1651" s="2"/>
      <c r="AR1651" s="2"/>
      <c r="AS1651" s="2"/>
      <c r="AT1651" s="2"/>
      <c r="AU1651" s="2"/>
      <c r="AV1651" s="2"/>
      <c r="AW1651" s="2"/>
      <c r="AX1651" s="2"/>
      <c r="AY1651" s="2"/>
      <c r="AZ1651" s="2"/>
      <c r="BA1651" s="2"/>
      <c r="BB1651" s="2"/>
      <c r="BC1651" s="2"/>
      <c r="BD1651" s="2"/>
      <c r="BE1651" s="2"/>
      <c r="BF1651" s="2"/>
      <c r="BG1651" s="2"/>
      <c r="BH1651" s="2"/>
      <c r="BI1651" s="2"/>
      <c r="BJ1651" s="2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B1651" s="2"/>
      <c r="CC1651" s="2"/>
      <c r="CD1651" s="2"/>
      <c r="CE1651" s="2"/>
      <c r="CF1651" s="2"/>
      <c r="CG1651" s="2"/>
      <c r="CH1651" s="2"/>
      <c r="CI1651" s="2"/>
      <c r="CJ1651" s="2"/>
      <c r="CK1651" s="2"/>
      <c r="CL1651" s="2"/>
      <c r="CM1651" s="2"/>
      <c r="CN1651" s="2"/>
      <c r="CO1651" s="2"/>
      <c r="CP1651" s="2"/>
      <c r="CQ1651" s="2"/>
      <c r="CR1651" s="2"/>
      <c r="CS1651" s="2"/>
      <c r="CT1651" s="2"/>
      <c r="CU1651" s="2"/>
      <c r="CV1651" s="2"/>
      <c r="CW1651" s="2"/>
      <c r="CX1651" s="2"/>
      <c r="CY1651" s="2"/>
      <c r="CZ1651" s="2"/>
      <c r="DA1651" s="2"/>
      <c r="DB1651" s="2"/>
    </row>
    <row r="1652" spans="13:106">
      <c r="M1652" s="2"/>
      <c r="N1652" s="2"/>
      <c r="O1652" s="2"/>
      <c r="P1652" s="2"/>
      <c r="Q1652" s="2"/>
      <c r="R1652" s="2"/>
      <c r="S1652" s="2"/>
      <c r="T1652" s="2"/>
      <c r="U1652" s="2"/>
      <c r="V1652" s="2"/>
      <c r="W1652" s="2"/>
      <c r="X1652" s="2"/>
      <c r="Y1652" s="2"/>
      <c r="Z1652" s="2"/>
      <c r="AA1652" s="2"/>
      <c r="AB1652" s="2"/>
      <c r="AC1652" s="2"/>
      <c r="AD1652" s="2"/>
      <c r="AE1652" s="2"/>
      <c r="AF1652" s="2"/>
      <c r="AG1652" s="2"/>
      <c r="AH1652" s="2"/>
      <c r="AI1652" s="2"/>
      <c r="AJ1652" s="2"/>
      <c r="AK1652" s="2"/>
      <c r="AL1652" s="2"/>
      <c r="AM1652" s="2"/>
      <c r="AN1652" s="2"/>
      <c r="AO1652" s="2"/>
      <c r="AP1652" s="2"/>
      <c r="AQ1652" s="2"/>
      <c r="AR1652" s="2"/>
      <c r="AS1652" s="2"/>
      <c r="AT1652" s="2"/>
      <c r="AU1652" s="2"/>
      <c r="AV1652" s="2"/>
      <c r="AW1652" s="2"/>
      <c r="AX1652" s="2"/>
      <c r="AY1652" s="2"/>
      <c r="AZ1652" s="2"/>
      <c r="BA1652" s="2"/>
      <c r="BB1652" s="2"/>
      <c r="BC1652" s="2"/>
      <c r="BD1652" s="2"/>
      <c r="BE1652" s="2"/>
      <c r="BF1652" s="2"/>
      <c r="BG1652" s="2"/>
      <c r="BH1652" s="2"/>
      <c r="BI1652" s="2"/>
      <c r="BJ1652" s="2"/>
      <c r="BK1652" s="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B1652" s="2"/>
      <c r="CC1652" s="2"/>
      <c r="CD1652" s="2"/>
      <c r="CE1652" s="2"/>
      <c r="CF1652" s="2"/>
      <c r="CG1652" s="2"/>
      <c r="CH1652" s="2"/>
      <c r="CI1652" s="2"/>
      <c r="CJ1652" s="2"/>
      <c r="CK1652" s="2"/>
      <c r="CL1652" s="2"/>
      <c r="CM1652" s="2"/>
      <c r="CN1652" s="2"/>
      <c r="CO1652" s="2"/>
      <c r="CP1652" s="2"/>
      <c r="CQ1652" s="2"/>
      <c r="CR1652" s="2"/>
      <c r="CS1652" s="2"/>
      <c r="CT1652" s="2"/>
      <c r="CU1652" s="2"/>
      <c r="CV1652" s="2"/>
      <c r="CW1652" s="2"/>
      <c r="CX1652" s="2"/>
      <c r="CY1652" s="2"/>
      <c r="CZ1652" s="2"/>
      <c r="DA1652" s="2"/>
      <c r="DB1652" s="2"/>
    </row>
    <row r="1653" spans="13:106">
      <c r="M1653" s="2"/>
      <c r="N1653" s="2"/>
      <c r="O1653" s="2"/>
      <c r="P1653" s="2"/>
      <c r="Q1653" s="2"/>
      <c r="R1653" s="2"/>
      <c r="S1653" s="2"/>
      <c r="T1653" s="2"/>
      <c r="U1653" s="2"/>
      <c r="V1653" s="2"/>
      <c r="W1653" s="2"/>
      <c r="X1653" s="2"/>
      <c r="Y1653" s="2"/>
      <c r="Z1653" s="2"/>
      <c r="AA1653" s="2"/>
      <c r="AB1653" s="2"/>
      <c r="AC1653" s="2"/>
      <c r="AD1653" s="2"/>
      <c r="AE1653" s="2"/>
      <c r="AF1653" s="2"/>
      <c r="AG1653" s="2"/>
      <c r="AH1653" s="2"/>
      <c r="AI1653" s="2"/>
      <c r="AJ1653" s="2"/>
      <c r="AK1653" s="2"/>
      <c r="AL1653" s="2"/>
      <c r="AM1653" s="2"/>
      <c r="AN1653" s="2"/>
      <c r="AO1653" s="2"/>
      <c r="AP1653" s="2"/>
      <c r="AQ1653" s="2"/>
      <c r="AR1653" s="2"/>
      <c r="AS1653" s="2"/>
      <c r="AT1653" s="2"/>
      <c r="AU1653" s="2"/>
      <c r="AV1653" s="2"/>
      <c r="AW1653" s="2"/>
      <c r="AX1653" s="2"/>
      <c r="AY1653" s="2"/>
      <c r="AZ1653" s="2"/>
      <c r="BA1653" s="2"/>
      <c r="BB1653" s="2"/>
      <c r="BC1653" s="2"/>
      <c r="BD1653" s="2"/>
      <c r="BE1653" s="2"/>
      <c r="BF1653" s="2"/>
      <c r="BG1653" s="2"/>
      <c r="BH1653" s="2"/>
      <c r="BI1653" s="2"/>
      <c r="BJ1653" s="2"/>
      <c r="BK1653" s="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B1653" s="2"/>
      <c r="CC1653" s="2"/>
      <c r="CD1653" s="2"/>
      <c r="CE1653" s="2"/>
      <c r="CF1653" s="2"/>
      <c r="CG1653" s="2"/>
      <c r="CH1653" s="2"/>
      <c r="CI1653" s="2"/>
      <c r="CJ1653" s="2"/>
      <c r="CK1653" s="2"/>
      <c r="CL1653" s="2"/>
      <c r="CM1653" s="2"/>
      <c r="CN1653" s="2"/>
      <c r="CO1653" s="2"/>
      <c r="CP1653" s="2"/>
      <c r="CQ1653" s="2"/>
      <c r="CR1653" s="2"/>
      <c r="CS1653" s="2"/>
      <c r="CT1653" s="2"/>
      <c r="CU1653" s="2"/>
      <c r="CV1653" s="2"/>
      <c r="CW1653" s="2"/>
      <c r="CX1653" s="2"/>
      <c r="CY1653" s="2"/>
      <c r="CZ1653" s="2"/>
      <c r="DA1653" s="2"/>
      <c r="DB1653" s="2"/>
    </row>
    <row r="1654" spans="13:106">
      <c r="M1654" s="2"/>
      <c r="N1654" s="2"/>
      <c r="O1654" s="2"/>
      <c r="P1654" s="2"/>
      <c r="Q1654" s="2"/>
      <c r="R1654" s="2"/>
      <c r="S1654" s="2"/>
      <c r="T1654" s="2"/>
      <c r="U1654" s="2"/>
      <c r="V1654" s="2"/>
      <c r="W1654" s="2"/>
      <c r="X1654" s="2"/>
      <c r="Y1654" s="2"/>
      <c r="Z1654" s="2"/>
      <c r="AA1654" s="2"/>
      <c r="AB1654" s="2"/>
      <c r="AC1654" s="2"/>
      <c r="AD1654" s="2"/>
      <c r="AE1654" s="2"/>
      <c r="AF1654" s="2"/>
      <c r="AG1654" s="2"/>
      <c r="AH1654" s="2"/>
      <c r="AI1654" s="2"/>
      <c r="AJ1654" s="2"/>
      <c r="AK1654" s="2"/>
      <c r="AL1654" s="2"/>
      <c r="AM1654" s="2"/>
      <c r="AN1654" s="2"/>
      <c r="AO1654" s="2"/>
      <c r="AP1654" s="2"/>
      <c r="AQ1654" s="2"/>
      <c r="AR1654" s="2"/>
      <c r="AS1654" s="2"/>
      <c r="AT1654" s="2"/>
      <c r="AU1654" s="2"/>
      <c r="AV1654" s="2"/>
      <c r="AW1654" s="2"/>
      <c r="AX1654" s="2"/>
      <c r="AY1654" s="2"/>
      <c r="AZ1654" s="2"/>
      <c r="BA1654" s="2"/>
      <c r="BB1654" s="2"/>
      <c r="BC1654" s="2"/>
      <c r="BD1654" s="2"/>
      <c r="BE1654" s="2"/>
      <c r="BF1654" s="2"/>
      <c r="BG1654" s="2"/>
      <c r="BH1654" s="2"/>
      <c r="BI1654" s="2"/>
      <c r="BJ1654" s="2"/>
      <c r="BK1654" s="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B1654" s="2"/>
      <c r="CC1654" s="2"/>
      <c r="CD1654" s="2"/>
      <c r="CE1654" s="2"/>
      <c r="CF1654" s="2"/>
      <c r="CG1654" s="2"/>
      <c r="CH1654" s="2"/>
      <c r="CI1654" s="2"/>
      <c r="CJ1654" s="2"/>
      <c r="CK1654" s="2"/>
      <c r="CL1654" s="2"/>
      <c r="CM1654" s="2"/>
      <c r="CN1654" s="2"/>
      <c r="CO1654" s="2"/>
      <c r="CP1654" s="2"/>
      <c r="CQ1654" s="2"/>
      <c r="CR1654" s="2"/>
      <c r="CS1654" s="2"/>
      <c r="CT1654" s="2"/>
      <c r="CU1654" s="2"/>
      <c r="CV1654" s="2"/>
      <c r="CW1654" s="2"/>
      <c r="CX1654" s="2"/>
      <c r="CY1654" s="2"/>
      <c r="CZ1654" s="2"/>
      <c r="DA1654" s="2"/>
      <c r="DB1654" s="2"/>
    </row>
    <row r="1655" spans="13:106">
      <c r="M1655" s="2"/>
      <c r="N1655" s="2"/>
      <c r="O1655" s="2"/>
      <c r="P1655" s="2"/>
      <c r="Q1655" s="2"/>
      <c r="R1655" s="2"/>
      <c r="S1655" s="2"/>
      <c r="T1655" s="2"/>
      <c r="U1655" s="2"/>
      <c r="V1655" s="2"/>
      <c r="W1655" s="2"/>
      <c r="X1655" s="2"/>
      <c r="Y1655" s="2"/>
      <c r="Z1655" s="2"/>
      <c r="AA1655" s="2"/>
      <c r="AB1655" s="2"/>
      <c r="AC1655" s="2"/>
      <c r="AD1655" s="2"/>
      <c r="AE1655" s="2"/>
      <c r="AF1655" s="2"/>
      <c r="AG1655" s="2"/>
      <c r="AH1655" s="2"/>
      <c r="AI1655" s="2"/>
      <c r="AJ1655" s="2"/>
      <c r="AK1655" s="2"/>
      <c r="AL1655" s="2"/>
      <c r="AM1655" s="2"/>
      <c r="AN1655" s="2"/>
      <c r="AO1655" s="2"/>
      <c r="AP1655" s="2"/>
      <c r="AQ1655" s="2"/>
      <c r="AR1655" s="2"/>
      <c r="AS1655" s="2"/>
      <c r="AT1655" s="2"/>
      <c r="AU1655" s="2"/>
      <c r="AV1655" s="2"/>
      <c r="AW1655" s="2"/>
      <c r="AX1655" s="2"/>
      <c r="AY1655" s="2"/>
      <c r="AZ1655" s="2"/>
      <c r="BA1655" s="2"/>
      <c r="BB1655" s="2"/>
      <c r="BC1655" s="2"/>
      <c r="BD1655" s="2"/>
      <c r="BE1655" s="2"/>
      <c r="BF1655" s="2"/>
      <c r="BG1655" s="2"/>
      <c r="BH1655" s="2"/>
      <c r="BI1655" s="2"/>
      <c r="BJ1655" s="2"/>
      <c r="BK1655" s="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B1655" s="2"/>
      <c r="CC1655" s="2"/>
      <c r="CD1655" s="2"/>
      <c r="CE1655" s="2"/>
      <c r="CF1655" s="2"/>
      <c r="CG1655" s="2"/>
      <c r="CH1655" s="2"/>
      <c r="CI1655" s="2"/>
      <c r="CJ1655" s="2"/>
      <c r="CK1655" s="2"/>
      <c r="CL1655" s="2"/>
      <c r="CM1655" s="2"/>
      <c r="CN1655" s="2"/>
      <c r="CO1655" s="2"/>
      <c r="CP1655" s="2"/>
      <c r="CQ1655" s="2"/>
      <c r="CR1655" s="2"/>
      <c r="CS1655" s="2"/>
      <c r="CT1655" s="2"/>
      <c r="CU1655" s="2"/>
      <c r="CV1655" s="2"/>
      <c r="CW1655" s="2"/>
      <c r="CX1655" s="2"/>
      <c r="CY1655" s="2"/>
      <c r="CZ1655" s="2"/>
      <c r="DA1655" s="2"/>
      <c r="DB1655" s="2"/>
    </row>
    <row r="1656" spans="13:106">
      <c r="M1656" s="2"/>
      <c r="N1656" s="2"/>
      <c r="O1656" s="2"/>
      <c r="P1656" s="2"/>
      <c r="Q1656" s="2"/>
      <c r="R1656" s="2"/>
      <c r="S1656" s="2"/>
      <c r="T1656" s="2"/>
      <c r="U1656" s="2"/>
      <c r="V1656" s="2"/>
      <c r="W1656" s="2"/>
      <c r="X1656" s="2"/>
      <c r="Y1656" s="2"/>
      <c r="Z1656" s="2"/>
      <c r="AA1656" s="2"/>
      <c r="AB1656" s="2"/>
      <c r="AC1656" s="2"/>
      <c r="AD1656" s="2"/>
      <c r="AE1656" s="2"/>
      <c r="AF1656" s="2"/>
      <c r="AG1656" s="2"/>
      <c r="AH1656" s="2"/>
      <c r="AI1656" s="2"/>
      <c r="AJ1656" s="2"/>
      <c r="AK1656" s="2"/>
      <c r="AL1656" s="2"/>
      <c r="AM1656" s="2"/>
      <c r="AN1656" s="2"/>
      <c r="AO1656" s="2"/>
      <c r="AP1656" s="2"/>
      <c r="AQ1656" s="2"/>
      <c r="AR1656" s="2"/>
      <c r="AS1656" s="2"/>
      <c r="AT1656" s="2"/>
      <c r="AU1656" s="2"/>
      <c r="AV1656" s="2"/>
      <c r="AW1656" s="2"/>
      <c r="AX1656" s="2"/>
      <c r="AY1656" s="2"/>
      <c r="AZ1656" s="2"/>
      <c r="BA1656" s="2"/>
      <c r="BB1656" s="2"/>
      <c r="BC1656" s="2"/>
      <c r="BD1656" s="2"/>
      <c r="BE1656" s="2"/>
      <c r="BF1656" s="2"/>
      <c r="BG1656" s="2"/>
      <c r="BH1656" s="2"/>
      <c r="BI1656" s="2"/>
      <c r="BJ1656" s="2"/>
      <c r="BK1656" s="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B1656" s="2"/>
      <c r="CC1656" s="2"/>
      <c r="CD1656" s="2"/>
      <c r="CE1656" s="2"/>
      <c r="CF1656" s="2"/>
      <c r="CG1656" s="2"/>
      <c r="CH1656" s="2"/>
      <c r="CI1656" s="2"/>
      <c r="CJ1656" s="2"/>
      <c r="CK1656" s="2"/>
      <c r="CL1656" s="2"/>
      <c r="CM1656" s="2"/>
      <c r="CN1656" s="2"/>
      <c r="CO1656" s="2"/>
      <c r="CP1656" s="2"/>
      <c r="CQ1656" s="2"/>
      <c r="CR1656" s="2"/>
      <c r="CS1656" s="2"/>
      <c r="CT1656" s="2"/>
      <c r="CU1656" s="2"/>
      <c r="CV1656" s="2"/>
      <c r="CW1656" s="2"/>
      <c r="CX1656" s="2"/>
      <c r="CY1656" s="2"/>
      <c r="CZ1656" s="2"/>
      <c r="DA1656" s="2"/>
      <c r="DB1656" s="2"/>
    </row>
    <row r="1657" spans="13:106">
      <c r="M1657" s="2"/>
      <c r="N1657" s="2"/>
      <c r="O1657" s="2"/>
      <c r="P1657" s="2"/>
      <c r="Q1657" s="2"/>
      <c r="R1657" s="2"/>
      <c r="S1657" s="2"/>
      <c r="T1657" s="2"/>
      <c r="U1657" s="2"/>
      <c r="V1657" s="2"/>
      <c r="W1657" s="2"/>
      <c r="X1657" s="2"/>
      <c r="Y1657" s="2"/>
      <c r="Z1657" s="2"/>
      <c r="AA1657" s="2"/>
      <c r="AB1657" s="2"/>
      <c r="AC1657" s="2"/>
      <c r="AD1657" s="2"/>
      <c r="AE1657" s="2"/>
      <c r="AF1657" s="2"/>
      <c r="AG1657" s="2"/>
      <c r="AH1657" s="2"/>
      <c r="AI1657" s="2"/>
      <c r="AJ1657" s="2"/>
      <c r="AK1657" s="2"/>
      <c r="AL1657" s="2"/>
      <c r="AM1657" s="2"/>
      <c r="AN1657" s="2"/>
      <c r="AO1657" s="2"/>
      <c r="AP1657" s="2"/>
      <c r="AQ1657" s="2"/>
      <c r="AR1657" s="2"/>
      <c r="AS1657" s="2"/>
      <c r="AT1657" s="2"/>
      <c r="AU1657" s="2"/>
      <c r="AV1657" s="2"/>
      <c r="AW1657" s="2"/>
      <c r="AX1657" s="2"/>
      <c r="AY1657" s="2"/>
      <c r="AZ1657" s="2"/>
      <c r="BA1657" s="2"/>
      <c r="BB1657" s="2"/>
      <c r="BC1657" s="2"/>
      <c r="BD1657" s="2"/>
      <c r="BE1657" s="2"/>
      <c r="BF1657" s="2"/>
      <c r="BG1657" s="2"/>
      <c r="BH1657" s="2"/>
      <c r="BI1657" s="2"/>
      <c r="BJ1657" s="2"/>
      <c r="BK1657" s="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B1657" s="2"/>
      <c r="CC1657" s="2"/>
      <c r="CD1657" s="2"/>
      <c r="CE1657" s="2"/>
      <c r="CF1657" s="2"/>
      <c r="CG1657" s="2"/>
      <c r="CH1657" s="2"/>
      <c r="CI1657" s="2"/>
      <c r="CJ1657" s="2"/>
      <c r="CK1657" s="2"/>
      <c r="CL1657" s="2"/>
      <c r="CM1657" s="2"/>
      <c r="CN1657" s="2"/>
      <c r="CO1657" s="2"/>
      <c r="CP1657" s="2"/>
      <c r="CQ1657" s="2"/>
      <c r="CR1657" s="2"/>
      <c r="CS1657" s="2"/>
      <c r="CT1657" s="2"/>
      <c r="CU1657" s="2"/>
      <c r="CV1657" s="2"/>
      <c r="CW1657" s="2"/>
      <c r="CX1657" s="2"/>
      <c r="CY1657" s="2"/>
      <c r="CZ1657" s="2"/>
      <c r="DA1657" s="2"/>
      <c r="DB1657" s="2"/>
    </row>
    <row r="1658" spans="13:106">
      <c r="M1658" s="2"/>
      <c r="N1658" s="2"/>
      <c r="O1658" s="2"/>
      <c r="P1658" s="2"/>
      <c r="Q1658" s="2"/>
      <c r="R1658" s="2"/>
      <c r="S1658" s="2"/>
      <c r="T1658" s="2"/>
      <c r="U1658" s="2"/>
      <c r="V1658" s="2"/>
      <c r="W1658" s="2"/>
      <c r="X1658" s="2"/>
      <c r="Y1658" s="2"/>
      <c r="Z1658" s="2"/>
      <c r="AA1658" s="2"/>
      <c r="AB1658" s="2"/>
      <c r="AC1658" s="2"/>
      <c r="AD1658" s="2"/>
      <c r="AE1658" s="2"/>
      <c r="AF1658" s="2"/>
      <c r="AG1658" s="2"/>
      <c r="AH1658" s="2"/>
      <c r="AI1658" s="2"/>
      <c r="AJ1658" s="2"/>
      <c r="AK1658" s="2"/>
      <c r="AL1658" s="2"/>
      <c r="AM1658" s="2"/>
      <c r="AN1658" s="2"/>
      <c r="AO1658" s="2"/>
      <c r="AP1658" s="2"/>
      <c r="AQ1658" s="2"/>
      <c r="AR1658" s="2"/>
      <c r="AS1658" s="2"/>
      <c r="AT1658" s="2"/>
      <c r="AU1658" s="2"/>
      <c r="AV1658" s="2"/>
      <c r="AW1658" s="2"/>
      <c r="AX1658" s="2"/>
      <c r="AY1658" s="2"/>
      <c r="AZ1658" s="2"/>
      <c r="BA1658" s="2"/>
      <c r="BB1658" s="2"/>
      <c r="BC1658" s="2"/>
      <c r="BD1658" s="2"/>
      <c r="BE1658" s="2"/>
      <c r="BF1658" s="2"/>
      <c r="BG1658" s="2"/>
      <c r="BH1658" s="2"/>
      <c r="BI1658" s="2"/>
      <c r="BJ1658" s="2"/>
      <c r="BK1658" s="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B1658" s="2"/>
      <c r="CC1658" s="2"/>
      <c r="CD1658" s="2"/>
      <c r="CE1658" s="2"/>
      <c r="CF1658" s="2"/>
      <c r="CG1658" s="2"/>
      <c r="CH1658" s="2"/>
      <c r="CI1658" s="2"/>
      <c r="CJ1658" s="2"/>
      <c r="CK1658" s="2"/>
      <c r="CL1658" s="2"/>
      <c r="CM1658" s="2"/>
      <c r="CN1658" s="2"/>
      <c r="CO1658" s="2"/>
      <c r="CP1658" s="2"/>
      <c r="CQ1658" s="2"/>
      <c r="CR1658" s="2"/>
      <c r="CS1658" s="2"/>
      <c r="CT1658" s="2"/>
      <c r="CU1658" s="2"/>
      <c r="CV1658" s="2"/>
      <c r="CW1658" s="2"/>
      <c r="CX1658" s="2"/>
      <c r="CY1658" s="2"/>
      <c r="CZ1658" s="2"/>
      <c r="DA1658" s="2"/>
      <c r="DB1658" s="2"/>
    </row>
    <row r="1659" spans="13:106">
      <c r="M1659" s="2"/>
      <c r="N1659" s="2"/>
      <c r="O1659" s="2"/>
      <c r="P1659" s="2"/>
      <c r="Q1659" s="2"/>
      <c r="R1659" s="2"/>
      <c r="S1659" s="2"/>
      <c r="T1659" s="2"/>
      <c r="U1659" s="2"/>
      <c r="V1659" s="2"/>
      <c r="W1659" s="2"/>
      <c r="X1659" s="2"/>
      <c r="Y1659" s="2"/>
      <c r="Z1659" s="2"/>
      <c r="AA1659" s="2"/>
      <c r="AB1659" s="2"/>
      <c r="AC1659" s="2"/>
      <c r="AD1659" s="2"/>
      <c r="AE1659" s="2"/>
      <c r="AF1659" s="2"/>
      <c r="AG1659" s="2"/>
      <c r="AH1659" s="2"/>
      <c r="AI1659" s="2"/>
      <c r="AJ1659" s="2"/>
      <c r="AK1659" s="2"/>
      <c r="AL1659" s="2"/>
      <c r="AM1659" s="2"/>
      <c r="AN1659" s="2"/>
      <c r="AO1659" s="2"/>
      <c r="AP1659" s="2"/>
      <c r="AQ1659" s="2"/>
      <c r="AR1659" s="2"/>
      <c r="AS1659" s="2"/>
      <c r="AT1659" s="2"/>
      <c r="AU1659" s="2"/>
      <c r="AV1659" s="2"/>
      <c r="AW1659" s="2"/>
      <c r="AX1659" s="2"/>
      <c r="AY1659" s="2"/>
      <c r="AZ1659" s="2"/>
      <c r="BA1659" s="2"/>
      <c r="BB1659" s="2"/>
      <c r="BC1659" s="2"/>
      <c r="BD1659" s="2"/>
      <c r="BE1659" s="2"/>
      <c r="BF1659" s="2"/>
      <c r="BG1659" s="2"/>
      <c r="BH1659" s="2"/>
      <c r="BI1659" s="2"/>
      <c r="BJ1659" s="2"/>
      <c r="BK1659" s="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B1659" s="2"/>
      <c r="CC1659" s="2"/>
      <c r="CD1659" s="2"/>
      <c r="CE1659" s="2"/>
      <c r="CF1659" s="2"/>
      <c r="CG1659" s="2"/>
      <c r="CH1659" s="2"/>
      <c r="CI1659" s="2"/>
      <c r="CJ1659" s="2"/>
      <c r="CK1659" s="2"/>
      <c r="CL1659" s="2"/>
      <c r="CM1659" s="2"/>
      <c r="CN1659" s="2"/>
      <c r="CO1659" s="2"/>
      <c r="CP1659" s="2"/>
      <c r="CQ1659" s="2"/>
      <c r="CR1659" s="2"/>
      <c r="CS1659" s="2"/>
      <c r="CT1659" s="2"/>
      <c r="CU1659" s="2"/>
      <c r="CV1659" s="2"/>
      <c r="CW1659" s="2"/>
      <c r="CX1659" s="2"/>
      <c r="CY1659" s="2"/>
      <c r="CZ1659" s="2"/>
      <c r="DA1659" s="2"/>
      <c r="DB1659" s="2"/>
    </row>
    <row r="1660" spans="13:106">
      <c r="M1660" s="2"/>
      <c r="N1660" s="2"/>
      <c r="O1660" s="2"/>
      <c r="P1660" s="2"/>
      <c r="Q1660" s="2"/>
      <c r="R1660" s="2"/>
      <c r="S1660" s="2"/>
      <c r="T1660" s="2"/>
      <c r="U1660" s="2"/>
      <c r="V1660" s="2"/>
      <c r="W1660" s="2"/>
      <c r="X1660" s="2"/>
      <c r="Y1660" s="2"/>
      <c r="Z1660" s="2"/>
      <c r="AA1660" s="2"/>
      <c r="AB1660" s="2"/>
      <c r="AC1660" s="2"/>
      <c r="AD1660" s="2"/>
      <c r="AE1660" s="2"/>
      <c r="AF1660" s="2"/>
      <c r="AG1660" s="2"/>
      <c r="AH1660" s="2"/>
      <c r="AI1660" s="2"/>
      <c r="AJ1660" s="2"/>
      <c r="AK1660" s="2"/>
      <c r="AL1660" s="2"/>
      <c r="AM1660" s="2"/>
      <c r="AN1660" s="2"/>
      <c r="AO1660" s="2"/>
      <c r="AP1660" s="2"/>
      <c r="AQ1660" s="2"/>
      <c r="AR1660" s="2"/>
      <c r="AS1660" s="2"/>
      <c r="AT1660" s="2"/>
      <c r="AU1660" s="2"/>
      <c r="AV1660" s="2"/>
      <c r="AW1660" s="2"/>
      <c r="AX1660" s="2"/>
      <c r="AY1660" s="2"/>
      <c r="AZ1660" s="2"/>
      <c r="BA1660" s="2"/>
      <c r="BB1660" s="2"/>
      <c r="BC1660" s="2"/>
      <c r="BD1660" s="2"/>
      <c r="BE1660" s="2"/>
      <c r="BF1660" s="2"/>
      <c r="BG1660" s="2"/>
      <c r="BH1660" s="2"/>
      <c r="BI1660" s="2"/>
      <c r="BJ1660" s="2"/>
      <c r="BK1660" s="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B1660" s="2"/>
      <c r="CC1660" s="2"/>
      <c r="CD1660" s="2"/>
      <c r="CE1660" s="2"/>
      <c r="CF1660" s="2"/>
      <c r="CG1660" s="2"/>
      <c r="CH1660" s="2"/>
      <c r="CI1660" s="2"/>
      <c r="CJ1660" s="2"/>
      <c r="CK1660" s="2"/>
      <c r="CL1660" s="2"/>
      <c r="CM1660" s="2"/>
      <c r="CN1660" s="2"/>
      <c r="CO1660" s="2"/>
      <c r="CP1660" s="2"/>
      <c r="CQ1660" s="2"/>
      <c r="CR1660" s="2"/>
      <c r="CS1660" s="2"/>
      <c r="CT1660" s="2"/>
      <c r="CU1660" s="2"/>
      <c r="CV1660" s="2"/>
      <c r="CW1660" s="2"/>
      <c r="CX1660" s="2"/>
      <c r="CY1660" s="2"/>
      <c r="CZ1660" s="2"/>
      <c r="DA1660" s="2"/>
      <c r="DB1660" s="2"/>
    </row>
    <row r="1661" spans="13:106">
      <c r="M1661" s="2"/>
      <c r="N1661" s="2"/>
      <c r="O1661" s="2"/>
      <c r="P1661" s="2"/>
      <c r="Q1661" s="2"/>
      <c r="R1661" s="2"/>
      <c r="S1661" s="2"/>
      <c r="T1661" s="2"/>
      <c r="U1661" s="2"/>
      <c r="V1661" s="2"/>
      <c r="W1661" s="2"/>
      <c r="X1661" s="2"/>
      <c r="Y1661" s="2"/>
      <c r="Z1661" s="2"/>
      <c r="AA1661" s="2"/>
      <c r="AB1661" s="2"/>
      <c r="AC1661" s="2"/>
      <c r="AD1661" s="2"/>
      <c r="AE1661" s="2"/>
      <c r="AF1661" s="2"/>
      <c r="AG1661" s="2"/>
      <c r="AH1661" s="2"/>
      <c r="AI1661" s="2"/>
      <c r="AJ1661" s="2"/>
      <c r="AK1661" s="2"/>
      <c r="AL1661" s="2"/>
      <c r="AM1661" s="2"/>
      <c r="AN1661" s="2"/>
      <c r="AO1661" s="2"/>
      <c r="AP1661" s="2"/>
      <c r="AQ1661" s="2"/>
      <c r="AR1661" s="2"/>
      <c r="AS1661" s="2"/>
      <c r="AT1661" s="2"/>
      <c r="AU1661" s="2"/>
      <c r="AV1661" s="2"/>
      <c r="AW1661" s="2"/>
      <c r="AX1661" s="2"/>
      <c r="AY1661" s="2"/>
      <c r="AZ1661" s="2"/>
      <c r="BA1661" s="2"/>
      <c r="BB1661" s="2"/>
      <c r="BC1661" s="2"/>
      <c r="BD1661" s="2"/>
      <c r="BE1661" s="2"/>
      <c r="BF1661" s="2"/>
      <c r="BG1661" s="2"/>
      <c r="BH1661" s="2"/>
      <c r="BI1661" s="2"/>
      <c r="BJ1661" s="2"/>
      <c r="BK1661" s="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B1661" s="2"/>
      <c r="CC1661" s="2"/>
      <c r="CD1661" s="2"/>
      <c r="CE1661" s="2"/>
      <c r="CF1661" s="2"/>
      <c r="CG1661" s="2"/>
      <c r="CH1661" s="2"/>
      <c r="CI1661" s="2"/>
      <c r="CJ1661" s="2"/>
      <c r="CK1661" s="2"/>
      <c r="CL1661" s="2"/>
      <c r="CM1661" s="2"/>
      <c r="CN1661" s="2"/>
      <c r="CO1661" s="2"/>
      <c r="CP1661" s="2"/>
      <c r="CQ1661" s="2"/>
      <c r="CR1661" s="2"/>
      <c r="CS1661" s="2"/>
      <c r="CT1661" s="2"/>
      <c r="CU1661" s="2"/>
      <c r="CV1661" s="2"/>
      <c r="CW1661" s="2"/>
      <c r="CX1661" s="2"/>
      <c r="CY1661" s="2"/>
      <c r="CZ1661" s="2"/>
      <c r="DA1661" s="2"/>
      <c r="DB1661" s="2"/>
    </row>
    <row r="1662" spans="13:106">
      <c r="M1662" s="2"/>
      <c r="N1662" s="2"/>
      <c r="O1662" s="2"/>
      <c r="P1662" s="2"/>
      <c r="Q1662" s="2"/>
      <c r="R1662" s="2"/>
      <c r="S1662" s="2"/>
      <c r="T1662" s="2"/>
      <c r="U1662" s="2"/>
      <c r="V1662" s="2"/>
      <c r="W1662" s="2"/>
      <c r="X1662" s="2"/>
      <c r="Y1662" s="2"/>
      <c r="Z1662" s="2"/>
      <c r="AA1662" s="2"/>
      <c r="AB1662" s="2"/>
      <c r="AC1662" s="2"/>
      <c r="AD1662" s="2"/>
      <c r="AE1662" s="2"/>
      <c r="AF1662" s="2"/>
      <c r="AG1662" s="2"/>
      <c r="AH1662" s="2"/>
      <c r="AI1662" s="2"/>
      <c r="AJ1662" s="2"/>
      <c r="AK1662" s="2"/>
      <c r="AL1662" s="2"/>
      <c r="AM1662" s="2"/>
      <c r="AN1662" s="2"/>
      <c r="AO1662" s="2"/>
      <c r="AP1662" s="2"/>
      <c r="AQ1662" s="2"/>
      <c r="AR1662" s="2"/>
      <c r="AS1662" s="2"/>
      <c r="AT1662" s="2"/>
      <c r="AU1662" s="2"/>
      <c r="AV1662" s="2"/>
      <c r="AW1662" s="2"/>
      <c r="AX1662" s="2"/>
      <c r="AY1662" s="2"/>
      <c r="AZ1662" s="2"/>
      <c r="BA1662" s="2"/>
      <c r="BB1662" s="2"/>
      <c r="BC1662" s="2"/>
      <c r="BD1662" s="2"/>
      <c r="BE1662" s="2"/>
      <c r="BF1662" s="2"/>
      <c r="BG1662" s="2"/>
      <c r="BH1662" s="2"/>
      <c r="BI1662" s="2"/>
      <c r="BJ1662" s="2"/>
      <c r="BK1662" s="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B1662" s="2"/>
      <c r="CC1662" s="2"/>
      <c r="CD1662" s="2"/>
      <c r="CE1662" s="2"/>
      <c r="CF1662" s="2"/>
      <c r="CG1662" s="2"/>
      <c r="CH1662" s="2"/>
      <c r="CI1662" s="2"/>
      <c r="CJ1662" s="2"/>
      <c r="CK1662" s="2"/>
      <c r="CL1662" s="2"/>
      <c r="CM1662" s="2"/>
      <c r="CN1662" s="2"/>
      <c r="CO1662" s="2"/>
      <c r="CP1662" s="2"/>
      <c r="CQ1662" s="2"/>
      <c r="CR1662" s="2"/>
      <c r="CS1662" s="2"/>
      <c r="CT1662" s="2"/>
      <c r="CU1662" s="2"/>
      <c r="CV1662" s="2"/>
      <c r="CW1662" s="2"/>
      <c r="CX1662" s="2"/>
      <c r="CY1662" s="2"/>
      <c r="CZ1662" s="2"/>
      <c r="DA1662" s="2"/>
      <c r="DB1662" s="2"/>
    </row>
    <row r="1663" spans="13:106">
      <c r="M1663" s="2"/>
      <c r="N1663" s="2"/>
      <c r="O1663" s="2"/>
      <c r="P1663" s="2"/>
      <c r="Q1663" s="2"/>
      <c r="R1663" s="2"/>
      <c r="S1663" s="2"/>
      <c r="T1663" s="2"/>
      <c r="U1663" s="2"/>
      <c r="V1663" s="2"/>
      <c r="W1663" s="2"/>
      <c r="X1663" s="2"/>
      <c r="Y1663" s="2"/>
      <c r="Z1663" s="2"/>
      <c r="AA1663" s="2"/>
      <c r="AB1663" s="2"/>
      <c r="AC1663" s="2"/>
      <c r="AD1663" s="2"/>
      <c r="AE1663" s="2"/>
      <c r="AF1663" s="2"/>
      <c r="AG1663" s="2"/>
      <c r="AH1663" s="2"/>
      <c r="AI1663" s="2"/>
      <c r="AJ1663" s="2"/>
      <c r="AK1663" s="2"/>
      <c r="AL1663" s="2"/>
      <c r="AM1663" s="2"/>
      <c r="AN1663" s="2"/>
      <c r="AO1663" s="2"/>
      <c r="AP1663" s="2"/>
      <c r="AQ1663" s="2"/>
      <c r="AR1663" s="2"/>
      <c r="AS1663" s="2"/>
      <c r="AT1663" s="2"/>
      <c r="AU1663" s="2"/>
      <c r="AV1663" s="2"/>
      <c r="AW1663" s="2"/>
      <c r="AX1663" s="2"/>
      <c r="AY1663" s="2"/>
      <c r="AZ1663" s="2"/>
      <c r="BA1663" s="2"/>
      <c r="BB1663" s="2"/>
      <c r="BC1663" s="2"/>
      <c r="BD1663" s="2"/>
      <c r="BE1663" s="2"/>
      <c r="BF1663" s="2"/>
      <c r="BG1663" s="2"/>
      <c r="BH1663" s="2"/>
      <c r="BI1663" s="2"/>
      <c r="BJ1663" s="2"/>
      <c r="BK1663" s="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B1663" s="2"/>
      <c r="CC1663" s="2"/>
      <c r="CD1663" s="2"/>
      <c r="CE1663" s="2"/>
      <c r="CF1663" s="2"/>
      <c r="CG1663" s="2"/>
      <c r="CH1663" s="2"/>
      <c r="CI1663" s="2"/>
      <c r="CJ1663" s="2"/>
      <c r="CK1663" s="2"/>
      <c r="CL1663" s="2"/>
      <c r="CM1663" s="2"/>
      <c r="CN1663" s="2"/>
      <c r="CO1663" s="2"/>
      <c r="CP1663" s="2"/>
      <c r="CQ1663" s="2"/>
      <c r="CR1663" s="2"/>
      <c r="CS1663" s="2"/>
      <c r="CT1663" s="2"/>
      <c r="CU1663" s="2"/>
      <c r="CV1663" s="2"/>
      <c r="CW1663" s="2"/>
      <c r="CX1663" s="2"/>
      <c r="CY1663" s="2"/>
      <c r="CZ1663" s="2"/>
      <c r="DA1663" s="2"/>
      <c r="DB1663" s="2"/>
    </row>
    <row r="1664" spans="13:106">
      <c r="M1664" s="2"/>
      <c r="N1664" s="2"/>
      <c r="O1664" s="2"/>
      <c r="P1664" s="2"/>
      <c r="Q1664" s="2"/>
      <c r="R1664" s="2"/>
      <c r="S1664" s="2"/>
      <c r="T1664" s="2"/>
      <c r="U1664" s="2"/>
      <c r="V1664" s="2"/>
      <c r="W1664" s="2"/>
      <c r="X1664" s="2"/>
      <c r="Y1664" s="2"/>
      <c r="Z1664" s="2"/>
      <c r="AA1664" s="2"/>
      <c r="AB1664" s="2"/>
      <c r="AC1664" s="2"/>
      <c r="AD1664" s="2"/>
      <c r="AE1664" s="2"/>
      <c r="AF1664" s="2"/>
      <c r="AG1664" s="2"/>
      <c r="AH1664" s="2"/>
      <c r="AI1664" s="2"/>
      <c r="AJ1664" s="2"/>
      <c r="AK1664" s="2"/>
      <c r="AL1664" s="2"/>
      <c r="AM1664" s="2"/>
      <c r="AN1664" s="2"/>
      <c r="AO1664" s="2"/>
      <c r="AP1664" s="2"/>
      <c r="AQ1664" s="2"/>
      <c r="AR1664" s="2"/>
      <c r="AS1664" s="2"/>
      <c r="AT1664" s="2"/>
      <c r="AU1664" s="2"/>
      <c r="AV1664" s="2"/>
      <c r="AW1664" s="2"/>
      <c r="AX1664" s="2"/>
      <c r="AY1664" s="2"/>
      <c r="AZ1664" s="2"/>
      <c r="BA1664" s="2"/>
      <c r="BB1664" s="2"/>
      <c r="BC1664" s="2"/>
      <c r="BD1664" s="2"/>
      <c r="BE1664" s="2"/>
      <c r="BF1664" s="2"/>
      <c r="BG1664" s="2"/>
      <c r="BH1664" s="2"/>
      <c r="BI1664" s="2"/>
      <c r="BJ1664" s="2"/>
      <c r="BK1664" s="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B1664" s="2"/>
      <c r="CC1664" s="2"/>
      <c r="CD1664" s="2"/>
      <c r="CE1664" s="2"/>
      <c r="CF1664" s="2"/>
      <c r="CG1664" s="2"/>
      <c r="CH1664" s="2"/>
      <c r="CI1664" s="2"/>
      <c r="CJ1664" s="2"/>
      <c r="CK1664" s="2"/>
      <c r="CL1664" s="2"/>
      <c r="CM1664" s="2"/>
      <c r="CN1664" s="2"/>
      <c r="CO1664" s="2"/>
      <c r="CP1664" s="2"/>
      <c r="CQ1664" s="2"/>
      <c r="CR1664" s="2"/>
      <c r="CS1664" s="2"/>
      <c r="CT1664" s="2"/>
      <c r="CU1664" s="2"/>
      <c r="CV1664" s="2"/>
      <c r="CW1664" s="2"/>
      <c r="CX1664" s="2"/>
      <c r="CY1664" s="2"/>
      <c r="CZ1664" s="2"/>
      <c r="DA1664" s="2"/>
      <c r="DB1664" s="2"/>
    </row>
    <row r="1665" spans="13:106">
      <c r="M1665" s="2"/>
      <c r="N1665" s="2"/>
      <c r="O1665" s="2"/>
      <c r="P1665" s="2"/>
      <c r="Q1665" s="2"/>
      <c r="R1665" s="2"/>
      <c r="S1665" s="2"/>
      <c r="T1665" s="2"/>
      <c r="U1665" s="2"/>
      <c r="V1665" s="2"/>
      <c r="W1665" s="2"/>
      <c r="X1665" s="2"/>
      <c r="Y1665" s="2"/>
      <c r="Z1665" s="2"/>
      <c r="AA1665" s="2"/>
      <c r="AB1665" s="2"/>
      <c r="AC1665" s="2"/>
      <c r="AD1665" s="2"/>
      <c r="AE1665" s="2"/>
      <c r="AF1665" s="2"/>
      <c r="AG1665" s="2"/>
      <c r="AH1665" s="2"/>
      <c r="AI1665" s="2"/>
      <c r="AJ1665" s="2"/>
      <c r="AK1665" s="2"/>
      <c r="AL1665" s="2"/>
      <c r="AM1665" s="2"/>
      <c r="AN1665" s="2"/>
      <c r="AO1665" s="2"/>
      <c r="AP1665" s="2"/>
      <c r="AQ1665" s="2"/>
      <c r="AR1665" s="2"/>
      <c r="AS1665" s="2"/>
      <c r="AT1665" s="2"/>
      <c r="AU1665" s="2"/>
      <c r="AV1665" s="2"/>
      <c r="AW1665" s="2"/>
      <c r="AX1665" s="2"/>
      <c r="AY1665" s="2"/>
      <c r="AZ1665" s="2"/>
      <c r="BA1665" s="2"/>
      <c r="BB1665" s="2"/>
      <c r="BC1665" s="2"/>
      <c r="BD1665" s="2"/>
      <c r="BE1665" s="2"/>
      <c r="BF1665" s="2"/>
      <c r="BG1665" s="2"/>
      <c r="BH1665" s="2"/>
      <c r="BI1665" s="2"/>
      <c r="BJ1665" s="2"/>
      <c r="BK1665" s="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B1665" s="2"/>
      <c r="CC1665" s="2"/>
      <c r="CD1665" s="2"/>
      <c r="CE1665" s="2"/>
      <c r="CF1665" s="2"/>
      <c r="CG1665" s="2"/>
      <c r="CH1665" s="2"/>
      <c r="CI1665" s="2"/>
      <c r="CJ1665" s="2"/>
      <c r="CK1665" s="2"/>
      <c r="CL1665" s="2"/>
      <c r="CM1665" s="2"/>
      <c r="CN1665" s="2"/>
      <c r="CO1665" s="2"/>
      <c r="CP1665" s="2"/>
      <c r="CQ1665" s="2"/>
      <c r="CR1665" s="2"/>
      <c r="CS1665" s="2"/>
      <c r="CT1665" s="2"/>
      <c r="CU1665" s="2"/>
      <c r="CV1665" s="2"/>
      <c r="CW1665" s="2"/>
      <c r="CX1665" s="2"/>
      <c r="CY1665" s="2"/>
      <c r="CZ1665" s="2"/>
      <c r="DA1665" s="2"/>
      <c r="DB1665" s="2"/>
    </row>
    <row r="1666" spans="13:106">
      <c r="M1666" s="2"/>
      <c r="N1666" s="2"/>
      <c r="O1666" s="2"/>
      <c r="P1666" s="2"/>
      <c r="Q1666" s="2"/>
      <c r="R1666" s="2"/>
      <c r="S1666" s="2"/>
      <c r="T1666" s="2"/>
      <c r="U1666" s="2"/>
      <c r="V1666" s="2"/>
      <c r="W1666" s="2"/>
      <c r="X1666" s="2"/>
      <c r="Y1666" s="2"/>
      <c r="Z1666" s="2"/>
      <c r="AA1666" s="2"/>
      <c r="AB1666" s="2"/>
      <c r="AC1666" s="2"/>
      <c r="AD1666" s="2"/>
      <c r="AE1666" s="2"/>
      <c r="AF1666" s="2"/>
      <c r="AG1666" s="2"/>
      <c r="AH1666" s="2"/>
      <c r="AI1666" s="2"/>
      <c r="AJ1666" s="2"/>
      <c r="AK1666" s="2"/>
      <c r="AL1666" s="2"/>
      <c r="AM1666" s="2"/>
      <c r="AN1666" s="2"/>
      <c r="AO1666" s="2"/>
      <c r="AP1666" s="2"/>
      <c r="AQ1666" s="2"/>
      <c r="AR1666" s="2"/>
      <c r="AS1666" s="2"/>
      <c r="AT1666" s="2"/>
      <c r="AU1666" s="2"/>
      <c r="AV1666" s="2"/>
      <c r="AW1666" s="2"/>
      <c r="AX1666" s="2"/>
      <c r="AY1666" s="2"/>
      <c r="AZ1666" s="2"/>
      <c r="BA1666" s="2"/>
      <c r="BB1666" s="2"/>
      <c r="BC1666" s="2"/>
      <c r="BD1666" s="2"/>
      <c r="BE1666" s="2"/>
      <c r="BF1666" s="2"/>
      <c r="BG1666" s="2"/>
      <c r="BH1666" s="2"/>
      <c r="BI1666" s="2"/>
      <c r="BJ1666" s="2"/>
      <c r="BK1666" s="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B1666" s="2"/>
      <c r="CC1666" s="2"/>
      <c r="CD1666" s="2"/>
      <c r="CE1666" s="2"/>
      <c r="CF1666" s="2"/>
      <c r="CG1666" s="2"/>
      <c r="CH1666" s="2"/>
      <c r="CI1666" s="2"/>
      <c r="CJ1666" s="2"/>
      <c r="CK1666" s="2"/>
      <c r="CL1666" s="2"/>
      <c r="CM1666" s="2"/>
      <c r="CN1666" s="2"/>
      <c r="CO1666" s="2"/>
      <c r="CP1666" s="2"/>
      <c r="CQ1666" s="2"/>
      <c r="CR1666" s="2"/>
      <c r="CS1666" s="2"/>
      <c r="CT1666" s="2"/>
      <c r="CU1666" s="2"/>
      <c r="CV1666" s="2"/>
      <c r="CW1666" s="2"/>
      <c r="CX1666" s="2"/>
      <c r="CY1666" s="2"/>
      <c r="CZ1666" s="2"/>
      <c r="DA1666" s="2"/>
      <c r="DB1666" s="2"/>
    </row>
    <row r="1667" spans="13:106">
      <c r="M1667" s="2"/>
      <c r="N1667" s="2"/>
      <c r="O1667" s="2"/>
      <c r="P1667" s="2"/>
      <c r="Q1667" s="2"/>
      <c r="R1667" s="2"/>
      <c r="S1667" s="2"/>
      <c r="T1667" s="2"/>
      <c r="U1667" s="2"/>
      <c r="V1667" s="2"/>
      <c r="W1667" s="2"/>
      <c r="X1667" s="2"/>
      <c r="Y1667" s="2"/>
      <c r="Z1667" s="2"/>
      <c r="AA1667" s="2"/>
      <c r="AB1667" s="2"/>
      <c r="AC1667" s="2"/>
      <c r="AD1667" s="2"/>
      <c r="AE1667" s="2"/>
      <c r="AF1667" s="2"/>
      <c r="AG1667" s="2"/>
      <c r="AH1667" s="2"/>
      <c r="AI1667" s="2"/>
      <c r="AJ1667" s="2"/>
      <c r="AK1667" s="2"/>
      <c r="AL1667" s="2"/>
      <c r="AM1667" s="2"/>
      <c r="AN1667" s="2"/>
      <c r="AO1667" s="2"/>
      <c r="AP1667" s="2"/>
      <c r="AQ1667" s="2"/>
      <c r="AR1667" s="2"/>
      <c r="AS1667" s="2"/>
      <c r="AT1667" s="2"/>
      <c r="AU1667" s="2"/>
      <c r="AV1667" s="2"/>
      <c r="AW1667" s="2"/>
      <c r="AX1667" s="2"/>
      <c r="AY1667" s="2"/>
      <c r="AZ1667" s="2"/>
      <c r="BA1667" s="2"/>
      <c r="BB1667" s="2"/>
      <c r="BC1667" s="2"/>
      <c r="BD1667" s="2"/>
      <c r="BE1667" s="2"/>
      <c r="BF1667" s="2"/>
      <c r="BG1667" s="2"/>
      <c r="BH1667" s="2"/>
      <c r="BI1667" s="2"/>
      <c r="BJ1667" s="2"/>
      <c r="BK1667" s="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B1667" s="2"/>
      <c r="CC1667" s="2"/>
      <c r="CD1667" s="2"/>
      <c r="CE1667" s="2"/>
      <c r="CF1667" s="2"/>
      <c r="CG1667" s="2"/>
      <c r="CH1667" s="2"/>
      <c r="CI1667" s="2"/>
      <c r="CJ1667" s="2"/>
      <c r="CK1667" s="2"/>
      <c r="CL1667" s="2"/>
      <c r="CM1667" s="2"/>
      <c r="CN1667" s="2"/>
      <c r="CO1667" s="2"/>
      <c r="CP1667" s="2"/>
      <c r="CQ1667" s="2"/>
      <c r="CR1667" s="2"/>
      <c r="CS1667" s="2"/>
      <c r="CT1667" s="2"/>
      <c r="CU1667" s="2"/>
      <c r="CV1667" s="2"/>
      <c r="CW1667" s="2"/>
      <c r="CX1667" s="2"/>
      <c r="CY1667" s="2"/>
      <c r="CZ1667" s="2"/>
      <c r="DA1667" s="2"/>
      <c r="DB1667" s="2"/>
    </row>
    <row r="1668" spans="13:106">
      <c r="M1668" s="2"/>
      <c r="N1668" s="2"/>
      <c r="O1668" s="2"/>
      <c r="P1668" s="2"/>
      <c r="Q1668" s="2"/>
      <c r="R1668" s="2"/>
      <c r="S1668" s="2"/>
      <c r="T1668" s="2"/>
      <c r="U1668" s="2"/>
      <c r="V1668" s="2"/>
      <c r="W1668" s="2"/>
      <c r="X1668" s="2"/>
      <c r="Y1668" s="2"/>
      <c r="Z1668" s="2"/>
      <c r="AA1668" s="2"/>
      <c r="AB1668" s="2"/>
      <c r="AC1668" s="2"/>
      <c r="AD1668" s="2"/>
      <c r="AE1668" s="2"/>
      <c r="AF1668" s="2"/>
      <c r="AG1668" s="2"/>
      <c r="AH1668" s="2"/>
      <c r="AI1668" s="2"/>
      <c r="AJ1668" s="2"/>
      <c r="AK1668" s="2"/>
      <c r="AL1668" s="2"/>
      <c r="AM1668" s="2"/>
      <c r="AN1668" s="2"/>
      <c r="AO1668" s="2"/>
      <c r="AP1668" s="2"/>
      <c r="AQ1668" s="2"/>
      <c r="AR1668" s="2"/>
      <c r="AS1668" s="2"/>
      <c r="AT1668" s="2"/>
      <c r="AU1668" s="2"/>
      <c r="AV1668" s="2"/>
      <c r="AW1668" s="2"/>
      <c r="AX1668" s="2"/>
      <c r="AY1668" s="2"/>
      <c r="AZ1668" s="2"/>
      <c r="BA1668" s="2"/>
      <c r="BB1668" s="2"/>
      <c r="BC1668" s="2"/>
      <c r="BD1668" s="2"/>
      <c r="BE1668" s="2"/>
      <c r="BF1668" s="2"/>
      <c r="BG1668" s="2"/>
      <c r="BH1668" s="2"/>
      <c r="BI1668" s="2"/>
      <c r="BJ1668" s="2"/>
      <c r="BK1668" s="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B1668" s="2"/>
      <c r="CC1668" s="2"/>
      <c r="CD1668" s="2"/>
      <c r="CE1668" s="2"/>
      <c r="CF1668" s="2"/>
      <c r="CG1668" s="2"/>
      <c r="CH1668" s="2"/>
      <c r="CI1668" s="2"/>
      <c r="CJ1668" s="2"/>
      <c r="CK1668" s="2"/>
      <c r="CL1668" s="2"/>
      <c r="CM1668" s="2"/>
      <c r="CN1668" s="2"/>
      <c r="CO1668" s="2"/>
      <c r="CP1668" s="2"/>
      <c r="CQ1668" s="2"/>
      <c r="CR1668" s="2"/>
      <c r="CS1668" s="2"/>
      <c r="CT1668" s="2"/>
      <c r="CU1668" s="2"/>
      <c r="CV1668" s="2"/>
      <c r="CW1668" s="2"/>
      <c r="CX1668" s="2"/>
      <c r="CY1668" s="2"/>
      <c r="CZ1668" s="2"/>
      <c r="DA1668" s="2"/>
      <c r="DB1668" s="2"/>
    </row>
    <row r="1669" spans="13:106">
      <c r="M1669" s="2"/>
      <c r="N1669" s="2"/>
      <c r="O1669" s="2"/>
      <c r="P1669" s="2"/>
      <c r="Q1669" s="2"/>
      <c r="R1669" s="2"/>
      <c r="S1669" s="2"/>
      <c r="T1669" s="2"/>
      <c r="U1669" s="2"/>
      <c r="V1669" s="2"/>
      <c r="W1669" s="2"/>
      <c r="X1669" s="2"/>
      <c r="Y1669" s="2"/>
      <c r="Z1669" s="2"/>
      <c r="AA1669" s="2"/>
      <c r="AB1669" s="2"/>
      <c r="AC1669" s="2"/>
      <c r="AD1669" s="2"/>
      <c r="AE1669" s="2"/>
      <c r="AF1669" s="2"/>
      <c r="AG1669" s="2"/>
      <c r="AH1669" s="2"/>
      <c r="AI1669" s="2"/>
      <c r="AJ1669" s="2"/>
      <c r="AK1669" s="2"/>
      <c r="AL1669" s="2"/>
      <c r="AM1669" s="2"/>
      <c r="AN1669" s="2"/>
      <c r="AO1669" s="2"/>
      <c r="AP1669" s="2"/>
      <c r="AQ1669" s="2"/>
      <c r="AR1669" s="2"/>
      <c r="AS1669" s="2"/>
      <c r="AT1669" s="2"/>
      <c r="AU1669" s="2"/>
      <c r="AV1669" s="2"/>
      <c r="AW1669" s="2"/>
      <c r="AX1669" s="2"/>
      <c r="AY1669" s="2"/>
      <c r="AZ1669" s="2"/>
      <c r="BA1669" s="2"/>
      <c r="BB1669" s="2"/>
      <c r="BC1669" s="2"/>
      <c r="BD1669" s="2"/>
      <c r="BE1669" s="2"/>
      <c r="BF1669" s="2"/>
      <c r="BG1669" s="2"/>
      <c r="BH1669" s="2"/>
      <c r="BI1669" s="2"/>
      <c r="BJ1669" s="2"/>
      <c r="BK1669" s="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B1669" s="2"/>
      <c r="CC1669" s="2"/>
      <c r="CD1669" s="2"/>
      <c r="CE1669" s="2"/>
      <c r="CF1669" s="2"/>
      <c r="CG1669" s="2"/>
      <c r="CH1669" s="2"/>
      <c r="CI1669" s="2"/>
      <c r="CJ1669" s="2"/>
      <c r="CK1669" s="2"/>
      <c r="CL1669" s="2"/>
      <c r="CM1669" s="2"/>
      <c r="CN1669" s="2"/>
      <c r="CO1669" s="2"/>
      <c r="CP1669" s="2"/>
      <c r="CQ1669" s="2"/>
      <c r="CR1669" s="2"/>
      <c r="CS1669" s="2"/>
      <c r="CT1669" s="2"/>
      <c r="CU1669" s="2"/>
      <c r="CV1669" s="2"/>
      <c r="CW1669" s="2"/>
      <c r="CX1669" s="2"/>
      <c r="CY1669" s="2"/>
      <c r="CZ1669" s="2"/>
      <c r="DA1669" s="2"/>
      <c r="DB1669" s="2"/>
    </row>
    <row r="1670" spans="13:106">
      <c r="M1670" s="2"/>
      <c r="N1670" s="2"/>
      <c r="O1670" s="2"/>
      <c r="P1670" s="2"/>
      <c r="Q1670" s="2"/>
      <c r="R1670" s="2"/>
      <c r="S1670" s="2"/>
      <c r="T1670" s="2"/>
      <c r="U1670" s="2"/>
      <c r="V1670" s="2"/>
      <c r="W1670" s="2"/>
      <c r="X1670" s="2"/>
      <c r="Y1670" s="2"/>
      <c r="Z1670" s="2"/>
      <c r="AA1670" s="2"/>
      <c r="AB1670" s="2"/>
      <c r="AC1670" s="2"/>
      <c r="AD1670" s="2"/>
      <c r="AE1670" s="2"/>
      <c r="AF1670" s="2"/>
      <c r="AG1670" s="2"/>
      <c r="AH1670" s="2"/>
      <c r="AI1670" s="2"/>
      <c r="AJ1670" s="2"/>
      <c r="AK1670" s="2"/>
      <c r="AL1670" s="2"/>
      <c r="AM1670" s="2"/>
      <c r="AN1670" s="2"/>
      <c r="AO1670" s="2"/>
      <c r="AP1670" s="2"/>
      <c r="AQ1670" s="2"/>
      <c r="AR1670" s="2"/>
      <c r="AS1670" s="2"/>
      <c r="AT1670" s="2"/>
      <c r="AU1670" s="2"/>
      <c r="AV1670" s="2"/>
      <c r="AW1670" s="2"/>
      <c r="AX1670" s="2"/>
      <c r="AY1670" s="2"/>
      <c r="AZ1670" s="2"/>
      <c r="BA1670" s="2"/>
      <c r="BB1670" s="2"/>
      <c r="BC1670" s="2"/>
      <c r="BD1670" s="2"/>
      <c r="BE1670" s="2"/>
      <c r="BF1670" s="2"/>
      <c r="BG1670" s="2"/>
      <c r="BH1670" s="2"/>
      <c r="BI1670" s="2"/>
      <c r="BJ1670" s="2"/>
      <c r="BK1670" s="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B1670" s="2"/>
      <c r="CC1670" s="2"/>
      <c r="CD1670" s="2"/>
      <c r="CE1670" s="2"/>
      <c r="CF1670" s="2"/>
      <c r="CG1670" s="2"/>
      <c r="CH1670" s="2"/>
      <c r="CI1670" s="2"/>
      <c r="CJ1670" s="2"/>
      <c r="CK1670" s="2"/>
      <c r="CL1670" s="2"/>
      <c r="CM1670" s="2"/>
      <c r="CN1670" s="2"/>
      <c r="CO1670" s="2"/>
      <c r="CP1670" s="2"/>
      <c r="CQ1670" s="2"/>
      <c r="CR1670" s="2"/>
      <c r="CS1670" s="2"/>
      <c r="CT1670" s="2"/>
      <c r="CU1670" s="2"/>
      <c r="CV1670" s="2"/>
      <c r="CW1670" s="2"/>
      <c r="CX1670" s="2"/>
      <c r="CY1670" s="2"/>
      <c r="CZ1670" s="2"/>
      <c r="DA1670" s="2"/>
      <c r="DB1670" s="2"/>
    </row>
    <row r="1671" spans="13:106">
      <c r="M1671" s="2"/>
      <c r="N1671" s="2"/>
      <c r="O1671" s="2"/>
      <c r="P1671" s="2"/>
      <c r="Q1671" s="2"/>
      <c r="R1671" s="2"/>
      <c r="S1671" s="2"/>
      <c r="T1671" s="2"/>
      <c r="U1671" s="2"/>
      <c r="V1671" s="2"/>
      <c r="W1671" s="2"/>
      <c r="X1671" s="2"/>
      <c r="Y1671" s="2"/>
      <c r="Z1671" s="2"/>
      <c r="AA1671" s="2"/>
      <c r="AB1671" s="2"/>
      <c r="AC1671" s="2"/>
      <c r="AD1671" s="2"/>
      <c r="AE1671" s="2"/>
      <c r="AF1671" s="2"/>
      <c r="AG1671" s="2"/>
      <c r="AH1671" s="2"/>
      <c r="AI1671" s="2"/>
      <c r="AJ1671" s="2"/>
      <c r="AK1671" s="2"/>
      <c r="AL1671" s="2"/>
      <c r="AM1671" s="2"/>
      <c r="AN1671" s="2"/>
      <c r="AO1671" s="2"/>
      <c r="AP1671" s="2"/>
      <c r="AQ1671" s="2"/>
      <c r="AR1671" s="2"/>
      <c r="AS1671" s="2"/>
      <c r="AT1671" s="2"/>
      <c r="AU1671" s="2"/>
      <c r="AV1671" s="2"/>
      <c r="AW1671" s="2"/>
      <c r="AX1671" s="2"/>
      <c r="AY1671" s="2"/>
      <c r="AZ1671" s="2"/>
      <c r="BA1671" s="2"/>
      <c r="BB1671" s="2"/>
      <c r="BC1671" s="2"/>
      <c r="BD1671" s="2"/>
      <c r="BE1671" s="2"/>
      <c r="BF1671" s="2"/>
      <c r="BG1671" s="2"/>
      <c r="BH1671" s="2"/>
      <c r="BI1671" s="2"/>
      <c r="BJ1671" s="2"/>
      <c r="BK1671" s="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B1671" s="2"/>
      <c r="CC1671" s="2"/>
      <c r="CD1671" s="2"/>
      <c r="CE1671" s="2"/>
      <c r="CF1671" s="2"/>
      <c r="CG1671" s="2"/>
      <c r="CH1671" s="2"/>
      <c r="CI1671" s="2"/>
      <c r="CJ1671" s="2"/>
      <c r="CK1671" s="2"/>
      <c r="CL1671" s="2"/>
      <c r="CM1671" s="2"/>
      <c r="CN1671" s="2"/>
      <c r="CO1671" s="2"/>
      <c r="CP1671" s="2"/>
      <c r="CQ1671" s="2"/>
      <c r="CR1671" s="2"/>
      <c r="CS1671" s="2"/>
      <c r="CT1671" s="2"/>
      <c r="CU1671" s="2"/>
      <c r="CV1671" s="2"/>
      <c r="CW1671" s="2"/>
      <c r="CX1671" s="2"/>
      <c r="CY1671" s="2"/>
      <c r="CZ1671" s="2"/>
      <c r="DA1671" s="2"/>
      <c r="DB1671" s="2"/>
    </row>
    <row r="1672" spans="13:106">
      <c r="M1672" s="2"/>
      <c r="N1672" s="2"/>
      <c r="O1672" s="2"/>
      <c r="P1672" s="2"/>
      <c r="Q1672" s="2"/>
      <c r="R1672" s="2"/>
      <c r="S1672" s="2"/>
      <c r="T1672" s="2"/>
      <c r="U1672" s="2"/>
      <c r="V1672" s="2"/>
      <c r="W1672" s="2"/>
      <c r="X1672" s="2"/>
      <c r="Y1672" s="2"/>
      <c r="Z1672" s="2"/>
      <c r="AA1672" s="2"/>
      <c r="AB1672" s="2"/>
      <c r="AC1672" s="2"/>
      <c r="AD1672" s="2"/>
      <c r="AE1672" s="2"/>
      <c r="AF1672" s="2"/>
      <c r="AG1672" s="2"/>
      <c r="AH1672" s="2"/>
      <c r="AI1672" s="2"/>
      <c r="AJ1672" s="2"/>
      <c r="AK1672" s="2"/>
      <c r="AL1672" s="2"/>
      <c r="AM1672" s="2"/>
      <c r="AN1672" s="2"/>
      <c r="AO1672" s="2"/>
      <c r="AP1672" s="2"/>
      <c r="AQ1672" s="2"/>
      <c r="AR1672" s="2"/>
      <c r="AS1672" s="2"/>
      <c r="AT1672" s="2"/>
      <c r="AU1672" s="2"/>
      <c r="AV1672" s="2"/>
      <c r="AW1672" s="2"/>
      <c r="AX1672" s="2"/>
      <c r="AY1672" s="2"/>
      <c r="AZ1672" s="2"/>
      <c r="BA1672" s="2"/>
      <c r="BB1672" s="2"/>
      <c r="BC1672" s="2"/>
      <c r="BD1672" s="2"/>
      <c r="BE1672" s="2"/>
      <c r="BF1672" s="2"/>
      <c r="BG1672" s="2"/>
      <c r="BH1672" s="2"/>
      <c r="BI1672" s="2"/>
      <c r="BJ1672" s="2"/>
      <c r="BK1672" s="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B1672" s="2"/>
      <c r="CC1672" s="2"/>
      <c r="CD1672" s="2"/>
      <c r="CE1672" s="2"/>
      <c r="CF1672" s="2"/>
      <c r="CG1672" s="2"/>
      <c r="CH1672" s="2"/>
      <c r="CI1672" s="2"/>
      <c r="CJ1672" s="2"/>
      <c r="CK1672" s="2"/>
      <c r="CL1672" s="2"/>
      <c r="CM1672" s="2"/>
      <c r="CN1672" s="2"/>
      <c r="CO1672" s="2"/>
      <c r="CP1672" s="2"/>
      <c r="CQ1672" s="2"/>
      <c r="CR1672" s="2"/>
      <c r="CS1672" s="2"/>
      <c r="CT1672" s="2"/>
      <c r="CU1672" s="2"/>
      <c r="CV1672" s="2"/>
      <c r="CW1672" s="2"/>
      <c r="CX1672" s="2"/>
      <c r="CY1672" s="2"/>
      <c r="CZ1672" s="2"/>
      <c r="DA1672" s="2"/>
      <c r="DB1672" s="2"/>
    </row>
    <row r="1673" spans="13:106">
      <c r="M1673" s="2"/>
      <c r="N1673" s="2"/>
      <c r="O1673" s="2"/>
      <c r="P1673" s="2"/>
      <c r="Q1673" s="2"/>
      <c r="R1673" s="2"/>
      <c r="S1673" s="2"/>
      <c r="T1673" s="2"/>
      <c r="U1673" s="2"/>
      <c r="V1673" s="2"/>
      <c r="W1673" s="2"/>
      <c r="X1673" s="2"/>
      <c r="Y1673" s="2"/>
      <c r="Z1673" s="2"/>
      <c r="AA1673" s="2"/>
      <c r="AB1673" s="2"/>
      <c r="AC1673" s="2"/>
      <c r="AD1673" s="2"/>
      <c r="AE1673" s="2"/>
      <c r="AF1673" s="2"/>
      <c r="AG1673" s="2"/>
      <c r="AH1673" s="2"/>
      <c r="AI1673" s="2"/>
      <c r="AJ1673" s="2"/>
      <c r="AK1673" s="2"/>
      <c r="AL1673" s="2"/>
      <c r="AM1673" s="2"/>
      <c r="AN1673" s="2"/>
      <c r="AO1673" s="2"/>
      <c r="AP1673" s="2"/>
      <c r="AQ1673" s="2"/>
      <c r="AR1673" s="2"/>
      <c r="AS1673" s="2"/>
      <c r="AT1673" s="2"/>
      <c r="AU1673" s="2"/>
      <c r="AV1673" s="2"/>
      <c r="AW1673" s="2"/>
      <c r="AX1673" s="2"/>
      <c r="AY1673" s="2"/>
      <c r="AZ1673" s="2"/>
      <c r="BA1673" s="2"/>
      <c r="BB1673" s="2"/>
      <c r="BC1673" s="2"/>
      <c r="BD1673" s="2"/>
      <c r="BE1673" s="2"/>
      <c r="BF1673" s="2"/>
      <c r="BG1673" s="2"/>
      <c r="BH1673" s="2"/>
      <c r="BI1673" s="2"/>
      <c r="BJ1673" s="2"/>
      <c r="BK1673" s="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B1673" s="2"/>
      <c r="CC1673" s="2"/>
      <c r="CD1673" s="2"/>
      <c r="CE1673" s="2"/>
      <c r="CF1673" s="2"/>
      <c r="CG1673" s="2"/>
      <c r="CH1673" s="2"/>
      <c r="CI1673" s="2"/>
      <c r="CJ1673" s="2"/>
      <c r="CK1673" s="2"/>
      <c r="CL1673" s="2"/>
      <c r="CM1673" s="2"/>
      <c r="CN1673" s="2"/>
      <c r="CO1673" s="2"/>
      <c r="CP1673" s="2"/>
      <c r="CQ1673" s="2"/>
      <c r="CR1673" s="2"/>
      <c r="CS1673" s="2"/>
      <c r="CT1673" s="2"/>
      <c r="CU1673" s="2"/>
      <c r="CV1673" s="2"/>
      <c r="CW1673" s="2"/>
      <c r="CX1673" s="2"/>
      <c r="CY1673" s="2"/>
      <c r="CZ1673" s="2"/>
      <c r="DA1673" s="2"/>
      <c r="DB1673" s="2"/>
    </row>
    <row r="1674" spans="13:106">
      <c r="M1674" s="2"/>
      <c r="N1674" s="2"/>
      <c r="O1674" s="2"/>
      <c r="P1674" s="2"/>
      <c r="Q1674" s="2"/>
      <c r="R1674" s="2"/>
      <c r="S1674" s="2"/>
      <c r="T1674" s="2"/>
      <c r="U1674" s="2"/>
      <c r="V1674" s="2"/>
      <c r="W1674" s="2"/>
      <c r="X1674" s="2"/>
      <c r="Y1674" s="2"/>
      <c r="Z1674" s="2"/>
      <c r="AA1674" s="2"/>
      <c r="AB1674" s="2"/>
      <c r="AC1674" s="2"/>
      <c r="AD1674" s="2"/>
      <c r="AE1674" s="2"/>
      <c r="AF1674" s="2"/>
      <c r="AG1674" s="2"/>
      <c r="AH1674" s="2"/>
      <c r="AI1674" s="2"/>
      <c r="AJ1674" s="2"/>
      <c r="AK1674" s="2"/>
      <c r="AL1674" s="2"/>
      <c r="AM1674" s="2"/>
      <c r="AN1674" s="2"/>
      <c r="AO1674" s="2"/>
      <c r="AP1674" s="2"/>
      <c r="AQ1674" s="2"/>
      <c r="AR1674" s="2"/>
      <c r="AS1674" s="2"/>
      <c r="AT1674" s="2"/>
      <c r="AU1674" s="2"/>
      <c r="AV1674" s="2"/>
      <c r="AW1674" s="2"/>
      <c r="AX1674" s="2"/>
      <c r="AY1674" s="2"/>
      <c r="AZ1674" s="2"/>
      <c r="BA1674" s="2"/>
      <c r="BB1674" s="2"/>
      <c r="BC1674" s="2"/>
      <c r="BD1674" s="2"/>
      <c r="BE1674" s="2"/>
      <c r="BF1674" s="2"/>
      <c r="BG1674" s="2"/>
      <c r="BH1674" s="2"/>
      <c r="BI1674" s="2"/>
      <c r="BJ1674" s="2"/>
      <c r="BK1674" s="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B1674" s="2"/>
      <c r="CC1674" s="2"/>
      <c r="CD1674" s="2"/>
      <c r="CE1674" s="2"/>
      <c r="CF1674" s="2"/>
      <c r="CG1674" s="2"/>
      <c r="CH1674" s="2"/>
      <c r="CI1674" s="2"/>
      <c r="CJ1674" s="2"/>
      <c r="CK1674" s="2"/>
      <c r="CL1674" s="2"/>
      <c r="CM1674" s="2"/>
      <c r="CN1674" s="2"/>
      <c r="CO1674" s="2"/>
      <c r="CP1674" s="2"/>
      <c r="CQ1674" s="2"/>
      <c r="CR1674" s="2"/>
      <c r="CS1674" s="2"/>
      <c r="CT1674" s="2"/>
      <c r="CU1674" s="2"/>
      <c r="CV1674" s="2"/>
      <c r="CW1674" s="2"/>
      <c r="CX1674" s="2"/>
      <c r="CY1674" s="2"/>
      <c r="CZ1674" s="2"/>
      <c r="DA1674" s="2"/>
      <c r="DB1674" s="2"/>
    </row>
    <row r="1675" spans="13:106">
      <c r="M1675" s="2"/>
      <c r="N1675" s="2"/>
      <c r="O1675" s="2"/>
      <c r="P1675" s="2"/>
      <c r="Q1675" s="2"/>
      <c r="R1675" s="2"/>
      <c r="S1675" s="2"/>
      <c r="T1675" s="2"/>
      <c r="U1675" s="2"/>
      <c r="V1675" s="2"/>
      <c r="W1675" s="2"/>
      <c r="X1675" s="2"/>
      <c r="Y1675" s="2"/>
      <c r="Z1675" s="2"/>
      <c r="AA1675" s="2"/>
      <c r="AB1675" s="2"/>
      <c r="AC1675" s="2"/>
      <c r="AD1675" s="2"/>
      <c r="AE1675" s="2"/>
      <c r="AF1675" s="2"/>
      <c r="AG1675" s="2"/>
      <c r="AH1675" s="2"/>
      <c r="AI1675" s="2"/>
      <c r="AJ1675" s="2"/>
      <c r="AK1675" s="2"/>
      <c r="AL1675" s="2"/>
      <c r="AM1675" s="2"/>
      <c r="AN1675" s="2"/>
      <c r="AO1675" s="2"/>
      <c r="AP1675" s="2"/>
      <c r="AQ1675" s="2"/>
      <c r="AR1675" s="2"/>
      <c r="AS1675" s="2"/>
      <c r="AT1675" s="2"/>
      <c r="AU1675" s="2"/>
      <c r="AV1675" s="2"/>
      <c r="AW1675" s="2"/>
      <c r="AX1675" s="2"/>
      <c r="AY1675" s="2"/>
      <c r="AZ1675" s="2"/>
      <c r="BA1675" s="2"/>
      <c r="BB1675" s="2"/>
      <c r="BC1675" s="2"/>
      <c r="BD1675" s="2"/>
      <c r="BE1675" s="2"/>
      <c r="BF1675" s="2"/>
      <c r="BG1675" s="2"/>
      <c r="BH1675" s="2"/>
      <c r="BI1675" s="2"/>
      <c r="BJ1675" s="2"/>
      <c r="BK1675" s="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B1675" s="2"/>
      <c r="CC1675" s="2"/>
      <c r="CD1675" s="2"/>
      <c r="CE1675" s="2"/>
      <c r="CF1675" s="2"/>
      <c r="CG1675" s="2"/>
      <c r="CH1675" s="2"/>
      <c r="CI1675" s="2"/>
      <c r="CJ1675" s="2"/>
      <c r="CK1675" s="2"/>
      <c r="CL1675" s="2"/>
      <c r="CM1675" s="2"/>
      <c r="CN1675" s="2"/>
      <c r="CO1675" s="2"/>
      <c r="CP1675" s="2"/>
      <c r="CQ1675" s="2"/>
      <c r="CR1675" s="2"/>
      <c r="CS1675" s="2"/>
      <c r="CT1675" s="2"/>
      <c r="CU1675" s="2"/>
      <c r="CV1675" s="2"/>
      <c r="CW1675" s="2"/>
      <c r="CX1675" s="2"/>
      <c r="CY1675" s="2"/>
      <c r="CZ1675" s="2"/>
      <c r="DA1675" s="2"/>
      <c r="DB1675" s="2"/>
    </row>
    <row r="1676" spans="13:106">
      <c r="M1676" s="2"/>
      <c r="N1676" s="2"/>
      <c r="O1676" s="2"/>
      <c r="P1676" s="2"/>
      <c r="Q1676" s="2"/>
      <c r="R1676" s="2"/>
      <c r="S1676" s="2"/>
      <c r="T1676" s="2"/>
      <c r="U1676" s="2"/>
      <c r="V1676" s="2"/>
      <c r="W1676" s="2"/>
      <c r="X1676" s="2"/>
      <c r="Y1676" s="2"/>
      <c r="Z1676" s="2"/>
      <c r="AA1676" s="2"/>
      <c r="AB1676" s="2"/>
      <c r="AC1676" s="2"/>
      <c r="AD1676" s="2"/>
      <c r="AE1676" s="2"/>
      <c r="AF1676" s="2"/>
      <c r="AG1676" s="2"/>
      <c r="AH1676" s="2"/>
      <c r="AI1676" s="2"/>
      <c r="AJ1676" s="2"/>
      <c r="AK1676" s="2"/>
      <c r="AL1676" s="2"/>
      <c r="AM1676" s="2"/>
      <c r="AN1676" s="2"/>
      <c r="AO1676" s="2"/>
      <c r="AP1676" s="2"/>
      <c r="AQ1676" s="2"/>
      <c r="AR1676" s="2"/>
      <c r="AS1676" s="2"/>
      <c r="AT1676" s="2"/>
      <c r="AU1676" s="2"/>
      <c r="AV1676" s="2"/>
      <c r="AW1676" s="2"/>
      <c r="AX1676" s="2"/>
      <c r="AY1676" s="2"/>
      <c r="AZ1676" s="2"/>
      <c r="BA1676" s="2"/>
      <c r="BB1676" s="2"/>
      <c r="BC1676" s="2"/>
      <c r="BD1676" s="2"/>
      <c r="BE1676" s="2"/>
      <c r="BF1676" s="2"/>
      <c r="BG1676" s="2"/>
      <c r="BH1676" s="2"/>
      <c r="BI1676" s="2"/>
      <c r="BJ1676" s="2"/>
      <c r="BK1676" s="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B1676" s="2"/>
      <c r="CC1676" s="2"/>
      <c r="CD1676" s="2"/>
      <c r="CE1676" s="2"/>
      <c r="CF1676" s="2"/>
      <c r="CG1676" s="2"/>
      <c r="CH1676" s="2"/>
      <c r="CI1676" s="2"/>
      <c r="CJ1676" s="2"/>
      <c r="CK1676" s="2"/>
      <c r="CL1676" s="2"/>
      <c r="CM1676" s="2"/>
      <c r="CN1676" s="2"/>
      <c r="CO1676" s="2"/>
      <c r="CP1676" s="2"/>
      <c r="CQ1676" s="2"/>
      <c r="CR1676" s="2"/>
      <c r="CS1676" s="2"/>
      <c r="CT1676" s="2"/>
      <c r="CU1676" s="2"/>
      <c r="CV1676" s="2"/>
      <c r="CW1676" s="2"/>
      <c r="CX1676" s="2"/>
      <c r="CY1676" s="2"/>
      <c r="CZ1676" s="2"/>
      <c r="DA1676" s="2"/>
      <c r="DB1676" s="2"/>
    </row>
    <row r="1677" spans="13:106">
      <c r="M1677" s="2"/>
      <c r="N1677" s="2"/>
      <c r="O1677" s="2"/>
      <c r="P1677" s="2"/>
      <c r="Q1677" s="2"/>
      <c r="R1677" s="2"/>
      <c r="S1677" s="2"/>
      <c r="T1677" s="2"/>
      <c r="U1677" s="2"/>
      <c r="V1677" s="2"/>
      <c r="W1677" s="2"/>
      <c r="X1677" s="2"/>
      <c r="Y1677" s="2"/>
      <c r="Z1677" s="2"/>
      <c r="AA1677" s="2"/>
      <c r="AB1677" s="2"/>
      <c r="AC1677" s="2"/>
      <c r="AD1677" s="2"/>
      <c r="AE1677" s="2"/>
      <c r="AF1677" s="2"/>
      <c r="AG1677" s="2"/>
      <c r="AH1677" s="2"/>
      <c r="AI1677" s="2"/>
      <c r="AJ1677" s="2"/>
      <c r="AK1677" s="2"/>
      <c r="AL1677" s="2"/>
      <c r="AM1677" s="2"/>
      <c r="AN1677" s="2"/>
      <c r="AO1677" s="2"/>
      <c r="AP1677" s="2"/>
      <c r="AQ1677" s="2"/>
      <c r="AR1677" s="2"/>
      <c r="AS1677" s="2"/>
      <c r="AT1677" s="2"/>
      <c r="AU1677" s="2"/>
      <c r="AV1677" s="2"/>
      <c r="AW1677" s="2"/>
      <c r="AX1677" s="2"/>
      <c r="AY1677" s="2"/>
      <c r="AZ1677" s="2"/>
      <c r="BA1677" s="2"/>
      <c r="BB1677" s="2"/>
      <c r="BC1677" s="2"/>
      <c r="BD1677" s="2"/>
      <c r="BE1677" s="2"/>
      <c r="BF1677" s="2"/>
      <c r="BG1677" s="2"/>
      <c r="BH1677" s="2"/>
      <c r="BI1677" s="2"/>
      <c r="BJ1677" s="2"/>
      <c r="BK1677" s="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B1677" s="2"/>
      <c r="CC1677" s="2"/>
      <c r="CD1677" s="2"/>
      <c r="CE1677" s="2"/>
      <c r="CF1677" s="2"/>
      <c r="CG1677" s="2"/>
      <c r="CH1677" s="2"/>
      <c r="CI1677" s="2"/>
      <c r="CJ1677" s="2"/>
      <c r="CK1677" s="2"/>
      <c r="CL1677" s="2"/>
      <c r="CM1677" s="2"/>
      <c r="CN1677" s="2"/>
      <c r="CO1677" s="2"/>
      <c r="CP1677" s="2"/>
      <c r="CQ1677" s="2"/>
      <c r="CR1677" s="2"/>
      <c r="CS1677" s="2"/>
      <c r="CT1677" s="2"/>
      <c r="CU1677" s="2"/>
      <c r="CV1677" s="2"/>
      <c r="CW1677" s="2"/>
      <c r="CX1677" s="2"/>
      <c r="CY1677" s="2"/>
      <c r="CZ1677" s="2"/>
      <c r="DA1677" s="2"/>
      <c r="DB1677" s="2"/>
    </row>
    <row r="1678" spans="13:106">
      <c r="M1678" s="2"/>
      <c r="N1678" s="2"/>
      <c r="O1678" s="2"/>
      <c r="P1678" s="2"/>
      <c r="Q1678" s="2"/>
      <c r="R1678" s="2"/>
      <c r="S1678" s="2"/>
      <c r="T1678" s="2"/>
      <c r="U1678" s="2"/>
      <c r="V1678" s="2"/>
      <c r="W1678" s="2"/>
      <c r="X1678" s="2"/>
      <c r="Y1678" s="2"/>
      <c r="Z1678" s="2"/>
      <c r="AA1678" s="2"/>
      <c r="AB1678" s="2"/>
      <c r="AC1678" s="2"/>
      <c r="AD1678" s="2"/>
      <c r="AE1678" s="2"/>
      <c r="AF1678" s="2"/>
      <c r="AG1678" s="2"/>
      <c r="AH1678" s="2"/>
      <c r="AI1678" s="2"/>
      <c r="AJ1678" s="2"/>
      <c r="AK1678" s="2"/>
      <c r="AL1678" s="2"/>
      <c r="AM1678" s="2"/>
      <c r="AN1678" s="2"/>
      <c r="AO1678" s="2"/>
      <c r="AP1678" s="2"/>
      <c r="AQ1678" s="2"/>
      <c r="AR1678" s="2"/>
      <c r="AS1678" s="2"/>
      <c r="AT1678" s="2"/>
      <c r="AU1678" s="2"/>
      <c r="AV1678" s="2"/>
      <c r="AW1678" s="2"/>
      <c r="AX1678" s="2"/>
      <c r="AY1678" s="2"/>
      <c r="AZ1678" s="2"/>
      <c r="BA1678" s="2"/>
      <c r="BB1678" s="2"/>
      <c r="BC1678" s="2"/>
      <c r="BD1678" s="2"/>
      <c r="BE1678" s="2"/>
      <c r="BF1678" s="2"/>
      <c r="BG1678" s="2"/>
      <c r="BH1678" s="2"/>
      <c r="BI1678" s="2"/>
      <c r="BJ1678" s="2"/>
      <c r="BK1678" s="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B1678" s="2"/>
      <c r="CC1678" s="2"/>
      <c r="CD1678" s="2"/>
      <c r="CE1678" s="2"/>
      <c r="CF1678" s="2"/>
      <c r="CG1678" s="2"/>
      <c r="CH1678" s="2"/>
      <c r="CI1678" s="2"/>
      <c r="CJ1678" s="2"/>
      <c r="CK1678" s="2"/>
      <c r="CL1678" s="2"/>
      <c r="CM1678" s="2"/>
      <c r="CN1678" s="2"/>
      <c r="CO1678" s="2"/>
      <c r="CP1678" s="2"/>
      <c r="CQ1678" s="2"/>
      <c r="CR1678" s="2"/>
      <c r="CS1678" s="2"/>
      <c r="CT1678" s="2"/>
      <c r="CU1678" s="2"/>
      <c r="CV1678" s="2"/>
      <c r="CW1678" s="2"/>
      <c r="CX1678" s="2"/>
      <c r="CY1678" s="2"/>
      <c r="CZ1678" s="2"/>
      <c r="DA1678" s="2"/>
      <c r="DB1678" s="2"/>
    </row>
    <row r="1679" spans="13:106">
      <c r="M1679" s="2"/>
      <c r="N1679" s="2"/>
      <c r="O1679" s="2"/>
      <c r="P1679" s="2"/>
      <c r="Q1679" s="2"/>
      <c r="R1679" s="2"/>
      <c r="S1679" s="2"/>
      <c r="T1679" s="2"/>
      <c r="U1679" s="2"/>
      <c r="V1679" s="2"/>
      <c r="W1679" s="2"/>
      <c r="X1679" s="2"/>
      <c r="Y1679" s="2"/>
      <c r="Z1679" s="2"/>
      <c r="AA1679" s="2"/>
      <c r="AB1679" s="2"/>
      <c r="AC1679" s="2"/>
      <c r="AD1679" s="2"/>
      <c r="AE1679" s="2"/>
      <c r="AF1679" s="2"/>
      <c r="AG1679" s="2"/>
      <c r="AH1679" s="2"/>
      <c r="AI1679" s="2"/>
      <c r="AJ1679" s="2"/>
      <c r="AK1679" s="2"/>
      <c r="AL1679" s="2"/>
      <c r="AM1679" s="2"/>
      <c r="AN1679" s="2"/>
      <c r="AO1679" s="2"/>
      <c r="AP1679" s="2"/>
      <c r="AQ1679" s="2"/>
      <c r="AR1679" s="2"/>
      <c r="AS1679" s="2"/>
      <c r="AT1679" s="2"/>
      <c r="AU1679" s="2"/>
      <c r="AV1679" s="2"/>
      <c r="AW1679" s="2"/>
      <c r="AX1679" s="2"/>
      <c r="AY1679" s="2"/>
      <c r="AZ1679" s="2"/>
      <c r="BA1679" s="2"/>
      <c r="BB1679" s="2"/>
      <c r="BC1679" s="2"/>
      <c r="BD1679" s="2"/>
      <c r="BE1679" s="2"/>
      <c r="BF1679" s="2"/>
      <c r="BG1679" s="2"/>
      <c r="BH1679" s="2"/>
      <c r="BI1679" s="2"/>
      <c r="BJ1679" s="2"/>
      <c r="BK1679" s="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B1679" s="2"/>
      <c r="CC1679" s="2"/>
      <c r="CD1679" s="2"/>
      <c r="CE1679" s="2"/>
      <c r="CF1679" s="2"/>
      <c r="CG1679" s="2"/>
      <c r="CH1679" s="2"/>
      <c r="CI1679" s="2"/>
      <c r="CJ1679" s="2"/>
      <c r="CK1679" s="2"/>
      <c r="CL1679" s="2"/>
      <c r="CM1679" s="2"/>
      <c r="CN1679" s="2"/>
      <c r="CO1679" s="2"/>
      <c r="CP1679" s="2"/>
      <c r="CQ1679" s="2"/>
      <c r="CR1679" s="2"/>
      <c r="CS1679" s="2"/>
      <c r="CT1679" s="2"/>
      <c r="CU1679" s="2"/>
      <c r="CV1679" s="2"/>
      <c r="CW1679" s="2"/>
      <c r="CX1679" s="2"/>
      <c r="CY1679" s="2"/>
      <c r="CZ1679" s="2"/>
      <c r="DA1679" s="2"/>
      <c r="DB1679" s="2"/>
    </row>
    <row r="1680" spans="13:106">
      <c r="M1680" s="2"/>
      <c r="N1680" s="2"/>
      <c r="O1680" s="2"/>
      <c r="P1680" s="2"/>
      <c r="Q1680" s="2"/>
      <c r="R1680" s="2"/>
      <c r="S1680" s="2"/>
      <c r="T1680" s="2"/>
      <c r="U1680" s="2"/>
      <c r="V1680" s="2"/>
      <c r="W1680" s="2"/>
      <c r="X1680" s="2"/>
      <c r="Y1680" s="2"/>
      <c r="Z1680" s="2"/>
      <c r="AA1680" s="2"/>
      <c r="AB1680" s="2"/>
      <c r="AC1680" s="2"/>
      <c r="AD1680" s="2"/>
      <c r="AE1680" s="2"/>
      <c r="AF1680" s="2"/>
      <c r="AG1680" s="2"/>
      <c r="AH1680" s="2"/>
      <c r="AI1680" s="2"/>
      <c r="AJ1680" s="2"/>
      <c r="AK1680" s="2"/>
      <c r="AL1680" s="2"/>
      <c r="AM1680" s="2"/>
      <c r="AN1680" s="2"/>
      <c r="AO1680" s="2"/>
      <c r="AP1680" s="2"/>
      <c r="AQ1680" s="2"/>
      <c r="AR1680" s="2"/>
      <c r="AS1680" s="2"/>
      <c r="AT1680" s="2"/>
      <c r="AU1680" s="2"/>
      <c r="AV1680" s="2"/>
      <c r="AW1680" s="2"/>
      <c r="AX1680" s="2"/>
      <c r="AY1680" s="2"/>
      <c r="AZ1680" s="2"/>
      <c r="BA1680" s="2"/>
      <c r="BB1680" s="2"/>
      <c r="BC1680" s="2"/>
      <c r="BD1680" s="2"/>
      <c r="BE1680" s="2"/>
      <c r="BF1680" s="2"/>
      <c r="BG1680" s="2"/>
      <c r="BH1680" s="2"/>
      <c r="BI1680" s="2"/>
      <c r="BJ1680" s="2"/>
      <c r="BK1680" s="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B1680" s="2"/>
      <c r="CC1680" s="2"/>
      <c r="CD1680" s="2"/>
      <c r="CE1680" s="2"/>
      <c r="CF1680" s="2"/>
      <c r="CG1680" s="2"/>
      <c r="CH1680" s="2"/>
      <c r="CI1680" s="2"/>
      <c r="CJ1680" s="2"/>
      <c r="CK1680" s="2"/>
      <c r="CL1680" s="2"/>
      <c r="CM1680" s="2"/>
      <c r="CN1680" s="2"/>
      <c r="CO1680" s="2"/>
      <c r="CP1680" s="2"/>
      <c r="CQ1680" s="2"/>
      <c r="CR1680" s="2"/>
      <c r="CS1680" s="2"/>
      <c r="CT1680" s="2"/>
      <c r="CU1680" s="2"/>
      <c r="CV1680" s="2"/>
      <c r="CW1680" s="2"/>
      <c r="CX1680" s="2"/>
      <c r="CY1680" s="2"/>
      <c r="CZ1680" s="2"/>
      <c r="DA1680" s="2"/>
      <c r="DB1680" s="2"/>
    </row>
    <row r="1681" spans="13:106">
      <c r="M1681" s="2"/>
      <c r="N1681" s="2"/>
      <c r="O1681" s="2"/>
      <c r="P1681" s="2"/>
      <c r="Q1681" s="2"/>
      <c r="R1681" s="2"/>
      <c r="S1681" s="2"/>
      <c r="T1681" s="2"/>
      <c r="U1681" s="2"/>
      <c r="V1681" s="2"/>
      <c r="W1681" s="2"/>
      <c r="X1681" s="2"/>
      <c r="Y1681" s="2"/>
      <c r="Z1681" s="2"/>
      <c r="AA1681" s="2"/>
      <c r="AB1681" s="2"/>
      <c r="AC1681" s="2"/>
      <c r="AD1681" s="2"/>
      <c r="AE1681" s="2"/>
      <c r="AF1681" s="2"/>
      <c r="AG1681" s="2"/>
      <c r="AH1681" s="2"/>
      <c r="AI1681" s="2"/>
      <c r="AJ1681" s="2"/>
      <c r="AK1681" s="2"/>
      <c r="AL1681" s="2"/>
      <c r="AM1681" s="2"/>
      <c r="AN1681" s="2"/>
      <c r="AO1681" s="2"/>
      <c r="AP1681" s="2"/>
      <c r="AQ1681" s="2"/>
      <c r="AR1681" s="2"/>
      <c r="AS1681" s="2"/>
      <c r="AT1681" s="2"/>
      <c r="AU1681" s="2"/>
      <c r="AV1681" s="2"/>
      <c r="AW1681" s="2"/>
      <c r="AX1681" s="2"/>
      <c r="AY1681" s="2"/>
      <c r="AZ1681" s="2"/>
      <c r="BA1681" s="2"/>
      <c r="BB1681" s="2"/>
      <c r="BC1681" s="2"/>
      <c r="BD1681" s="2"/>
      <c r="BE1681" s="2"/>
      <c r="BF1681" s="2"/>
      <c r="BG1681" s="2"/>
      <c r="BH1681" s="2"/>
      <c r="BI1681" s="2"/>
      <c r="BJ1681" s="2"/>
      <c r="BK1681" s="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B1681" s="2"/>
      <c r="CC1681" s="2"/>
      <c r="CD1681" s="2"/>
      <c r="CE1681" s="2"/>
      <c r="CF1681" s="2"/>
      <c r="CG1681" s="2"/>
      <c r="CH1681" s="2"/>
      <c r="CI1681" s="2"/>
      <c r="CJ1681" s="2"/>
      <c r="CK1681" s="2"/>
      <c r="CL1681" s="2"/>
      <c r="CM1681" s="2"/>
      <c r="CN1681" s="2"/>
      <c r="CO1681" s="2"/>
      <c r="CP1681" s="2"/>
      <c r="CQ1681" s="2"/>
      <c r="CR1681" s="2"/>
      <c r="CS1681" s="2"/>
      <c r="CT1681" s="2"/>
      <c r="CU1681" s="2"/>
      <c r="CV1681" s="2"/>
      <c r="CW1681" s="2"/>
      <c r="CX1681" s="2"/>
      <c r="CY1681" s="2"/>
      <c r="CZ1681" s="2"/>
      <c r="DA1681" s="2"/>
      <c r="DB1681" s="2"/>
    </row>
    <row r="1682" spans="13:106">
      <c r="M1682" s="2"/>
      <c r="N1682" s="2"/>
      <c r="O1682" s="2"/>
      <c r="P1682" s="2"/>
      <c r="Q1682" s="2"/>
      <c r="R1682" s="2"/>
      <c r="S1682" s="2"/>
      <c r="T1682" s="2"/>
      <c r="U1682" s="2"/>
      <c r="V1682" s="2"/>
      <c r="W1682" s="2"/>
      <c r="X1682" s="2"/>
      <c r="Y1682" s="2"/>
      <c r="Z1682" s="2"/>
      <c r="AA1682" s="2"/>
      <c r="AB1682" s="2"/>
      <c r="AC1682" s="2"/>
      <c r="AD1682" s="2"/>
      <c r="AE1682" s="2"/>
      <c r="AF1682" s="2"/>
      <c r="AG1682" s="2"/>
      <c r="AH1682" s="2"/>
      <c r="AI1682" s="2"/>
      <c r="AJ1682" s="2"/>
      <c r="AK1682" s="2"/>
      <c r="AL1682" s="2"/>
      <c r="AM1682" s="2"/>
      <c r="AN1682" s="2"/>
      <c r="AO1682" s="2"/>
      <c r="AP1682" s="2"/>
      <c r="AQ1682" s="2"/>
      <c r="AR1682" s="2"/>
      <c r="AS1682" s="2"/>
      <c r="AT1682" s="2"/>
      <c r="AU1682" s="2"/>
      <c r="AV1682" s="2"/>
      <c r="AW1682" s="2"/>
      <c r="AX1682" s="2"/>
      <c r="AY1682" s="2"/>
      <c r="AZ1682" s="2"/>
      <c r="BA1682" s="2"/>
      <c r="BB1682" s="2"/>
      <c r="BC1682" s="2"/>
      <c r="BD1682" s="2"/>
      <c r="BE1682" s="2"/>
      <c r="BF1682" s="2"/>
      <c r="BG1682" s="2"/>
      <c r="BH1682" s="2"/>
      <c r="BI1682" s="2"/>
      <c r="BJ1682" s="2"/>
      <c r="BK1682" s="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B1682" s="2"/>
      <c r="CC1682" s="2"/>
      <c r="CD1682" s="2"/>
      <c r="CE1682" s="2"/>
      <c r="CF1682" s="2"/>
      <c r="CG1682" s="2"/>
      <c r="CH1682" s="2"/>
      <c r="CI1682" s="2"/>
      <c r="CJ1682" s="2"/>
      <c r="CK1682" s="2"/>
      <c r="CL1682" s="2"/>
      <c r="CM1682" s="2"/>
      <c r="CN1682" s="2"/>
      <c r="CO1682" s="2"/>
      <c r="CP1682" s="2"/>
      <c r="CQ1682" s="2"/>
      <c r="CR1682" s="2"/>
      <c r="CS1682" s="2"/>
      <c r="CT1682" s="2"/>
      <c r="CU1682" s="2"/>
      <c r="CV1682" s="2"/>
      <c r="CW1682" s="2"/>
      <c r="CX1682" s="2"/>
      <c r="CY1682" s="2"/>
      <c r="CZ1682" s="2"/>
      <c r="DA1682" s="2"/>
      <c r="DB1682" s="2"/>
    </row>
    <row r="1683" spans="13:106">
      <c r="M1683" s="2"/>
      <c r="N1683" s="2"/>
      <c r="O1683" s="2"/>
      <c r="P1683" s="2"/>
      <c r="Q1683" s="2"/>
      <c r="R1683" s="2"/>
      <c r="S1683" s="2"/>
      <c r="T1683" s="2"/>
      <c r="U1683" s="2"/>
      <c r="V1683" s="2"/>
      <c r="W1683" s="2"/>
      <c r="X1683" s="2"/>
      <c r="Y1683" s="2"/>
      <c r="Z1683" s="2"/>
      <c r="AA1683" s="2"/>
      <c r="AB1683" s="2"/>
      <c r="AC1683" s="2"/>
      <c r="AD1683" s="2"/>
      <c r="AE1683" s="2"/>
      <c r="AF1683" s="2"/>
      <c r="AG1683" s="2"/>
      <c r="AH1683" s="2"/>
      <c r="AI1683" s="2"/>
      <c r="AJ1683" s="2"/>
      <c r="AK1683" s="2"/>
      <c r="AL1683" s="2"/>
      <c r="AM1683" s="2"/>
      <c r="AN1683" s="2"/>
      <c r="AO1683" s="2"/>
      <c r="AP1683" s="2"/>
      <c r="AQ1683" s="2"/>
      <c r="AR1683" s="2"/>
      <c r="AS1683" s="2"/>
      <c r="AT1683" s="2"/>
      <c r="AU1683" s="2"/>
      <c r="AV1683" s="2"/>
      <c r="AW1683" s="2"/>
      <c r="AX1683" s="2"/>
      <c r="AY1683" s="2"/>
      <c r="AZ1683" s="2"/>
      <c r="BA1683" s="2"/>
      <c r="BB1683" s="2"/>
      <c r="BC1683" s="2"/>
      <c r="BD1683" s="2"/>
      <c r="BE1683" s="2"/>
      <c r="BF1683" s="2"/>
      <c r="BG1683" s="2"/>
      <c r="BH1683" s="2"/>
      <c r="BI1683" s="2"/>
      <c r="BJ1683" s="2"/>
      <c r="BK1683" s="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B1683" s="2"/>
      <c r="CC1683" s="2"/>
      <c r="CD1683" s="2"/>
      <c r="CE1683" s="2"/>
      <c r="CF1683" s="2"/>
      <c r="CG1683" s="2"/>
      <c r="CH1683" s="2"/>
      <c r="CI1683" s="2"/>
      <c r="CJ1683" s="2"/>
      <c r="CK1683" s="2"/>
      <c r="CL1683" s="2"/>
      <c r="CM1683" s="2"/>
      <c r="CN1683" s="2"/>
      <c r="CO1683" s="2"/>
      <c r="CP1683" s="2"/>
      <c r="CQ1683" s="2"/>
      <c r="CR1683" s="2"/>
      <c r="CS1683" s="2"/>
      <c r="CT1683" s="2"/>
      <c r="CU1683" s="2"/>
      <c r="CV1683" s="2"/>
      <c r="CW1683" s="2"/>
      <c r="CX1683" s="2"/>
      <c r="CY1683" s="2"/>
      <c r="CZ1683" s="2"/>
      <c r="DA1683" s="2"/>
      <c r="DB1683" s="2"/>
    </row>
    <row r="1684" spans="13:106">
      <c r="M1684" s="2"/>
      <c r="N1684" s="2"/>
      <c r="O1684" s="2"/>
      <c r="P1684" s="2"/>
      <c r="Q1684" s="2"/>
      <c r="R1684" s="2"/>
      <c r="S1684" s="2"/>
      <c r="T1684" s="2"/>
      <c r="U1684" s="2"/>
      <c r="V1684" s="2"/>
      <c r="W1684" s="2"/>
      <c r="X1684" s="2"/>
      <c r="Y1684" s="2"/>
      <c r="Z1684" s="2"/>
      <c r="AA1684" s="2"/>
      <c r="AB1684" s="2"/>
      <c r="AC1684" s="2"/>
      <c r="AD1684" s="2"/>
      <c r="AE1684" s="2"/>
      <c r="AF1684" s="2"/>
      <c r="AG1684" s="2"/>
      <c r="AH1684" s="2"/>
      <c r="AI1684" s="2"/>
      <c r="AJ1684" s="2"/>
      <c r="AK1684" s="2"/>
      <c r="AL1684" s="2"/>
      <c r="AM1684" s="2"/>
      <c r="AN1684" s="2"/>
      <c r="AO1684" s="2"/>
      <c r="AP1684" s="2"/>
      <c r="AQ1684" s="2"/>
      <c r="AR1684" s="2"/>
      <c r="AS1684" s="2"/>
      <c r="AT1684" s="2"/>
      <c r="AU1684" s="2"/>
      <c r="AV1684" s="2"/>
      <c r="AW1684" s="2"/>
      <c r="AX1684" s="2"/>
      <c r="AY1684" s="2"/>
      <c r="AZ1684" s="2"/>
      <c r="BA1684" s="2"/>
      <c r="BB1684" s="2"/>
      <c r="BC1684" s="2"/>
      <c r="BD1684" s="2"/>
      <c r="BE1684" s="2"/>
      <c r="BF1684" s="2"/>
      <c r="BG1684" s="2"/>
      <c r="BH1684" s="2"/>
      <c r="BI1684" s="2"/>
      <c r="BJ1684" s="2"/>
      <c r="BK1684" s="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B1684" s="2"/>
      <c r="CC1684" s="2"/>
      <c r="CD1684" s="2"/>
      <c r="CE1684" s="2"/>
      <c r="CF1684" s="2"/>
      <c r="CG1684" s="2"/>
      <c r="CH1684" s="2"/>
      <c r="CI1684" s="2"/>
      <c r="CJ1684" s="2"/>
      <c r="CK1684" s="2"/>
      <c r="CL1684" s="2"/>
      <c r="CM1684" s="2"/>
      <c r="CN1684" s="2"/>
      <c r="CO1684" s="2"/>
      <c r="CP1684" s="2"/>
      <c r="CQ1684" s="2"/>
      <c r="CR1684" s="2"/>
      <c r="CS1684" s="2"/>
      <c r="CT1684" s="2"/>
      <c r="CU1684" s="2"/>
      <c r="CV1684" s="2"/>
      <c r="CW1684" s="2"/>
      <c r="CX1684" s="2"/>
      <c r="CY1684" s="2"/>
      <c r="CZ1684" s="2"/>
      <c r="DA1684" s="2"/>
      <c r="DB1684" s="2"/>
    </row>
    <row r="1685" spans="13:106">
      <c r="M1685" s="2"/>
      <c r="N1685" s="2"/>
      <c r="O1685" s="2"/>
      <c r="P1685" s="2"/>
      <c r="Q1685" s="2"/>
      <c r="R1685" s="2"/>
      <c r="S1685" s="2"/>
      <c r="T1685" s="2"/>
      <c r="U1685" s="2"/>
      <c r="V1685" s="2"/>
      <c r="W1685" s="2"/>
      <c r="X1685" s="2"/>
      <c r="Y1685" s="2"/>
      <c r="Z1685" s="2"/>
      <c r="AA1685" s="2"/>
      <c r="AB1685" s="2"/>
      <c r="AC1685" s="2"/>
      <c r="AD1685" s="2"/>
      <c r="AE1685" s="2"/>
      <c r="AF1685" s="2"/>
      <c r="AG1685" s="2"/>
      <c r="AH1685" s="2"/>
      <c r="AI1685" s="2"/>
      <c r="AJ1685" s="2"/>
      <c r="AK1685" s="2"/>
      <c r="AL1685" s="2"/>
      <c r="AM1685" s="2"/>
      <c r="AN1685" s="2"/>
      <c r="AO1685" s="2"/>
      <c r="AP1685" s="2"/>
      <c r="AQ1685" s="2"/>
      <c r="AR1685" s="2"/>
      <c r="AS1685" s="2"/>
      <c r="AT1685" s="2"/>
      <c r="AU1685" s="2"/>
      <c r="AV1685" s="2"/>
      <c r="AW1685" s="2"/>
      <c r="AX1685" s="2"/>
      <c r="AY1685" s="2"/>
      <c r="AZ1685" s="2"/>
      <c r="BA1685" s="2"/>
      <c r="BB1685" s="2"/>
      <c r="BC1685" s="2"/>
      <c r="BD1685" s="2"/>
      <c r="BE1685" s="2"/>
      <c r="BF1685" s="2"/>
      <c r="BG1685" s="2"/>
      <c r="BH1685" s="2"/>
      <c r="BI1685" s="2"/>
      <c r="BJ1685" s="2"/>
      <c r="BK1685" s="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B1685" s="2"/>
      <c r="CC1685" s="2"/>
      <c r="CD1685" s="2"/>
      <c r="CE1685" s="2"/>
      <c r="CF1685" s="2"/>
      <c r="CG1685" s="2"/>
      <c r="CH1685" s="2"/>
      <c r="CI1685" s="2"/>
      <c r="CJ1685" s="2"/>
      <c r="CK1685" s="2"/>
      <c r="CL1685" s="2"/>
      <c r="CM1685" s="2"/>
      <c r="CN1685" s="2"/>
      <c r="CO1685" s="2"/>
      <c r="CP1685" s="2"/>
      <c r="CQ1685" s="2"/>
      <c r="CR1685" s="2"/>
      <c r="CS1685" s="2"/>
      <c r="CT1685" s="2"/>
      <c r="CU1685" s="2"/>
      <c r="CV1685" s="2"/>
      <c r="CW1685" s="2"/>
      <c r="CX1685" s="2"/>
      <c r="CY1685" s="2"/>
      <c r="CZ1685" s="2"/>
      <c r="DA1685" s="2"/>
      <c r="DB1685" s="2"/>
    </row>
    <row r="1686" spans="13:106">
      <c r="M1686" s="2"/>
      <c r="N1686" s="2"/>
      <c r="O1686" s="2"/>
      <c r="P1686" s="2"/>
      <c r="Q1686" s="2"/>
      <c r="R1686" s="2"/>
      <c r="S1686" s="2"/>
      <c r="T1686" s="2"/>
      <c r="U1686" s="2"/>
      <c r="V1686" s="2"/>
      <c r="W1686" s="2"/>
      <c r="X1686" s="2"/>
      <c r="Y1686" s="2"/>
      <c r="Z1686" s="2"/>
      <c r="AA1686" s="2"/>
      <c r="AB1686" s="2"/>
      <c r="AC1686" s="2"/>
      <c r="AD1686" s="2"/>
      <c r="AE1686" s="2"/>
      <c r="AF1686" s="2"/>
      <c r="AG1686" s="2"/>
      <c r="AH1686" s="2"/>
      <c r="AI1686" s="2"/>
      <c r="AJ1686" s="2"/>
      <c r="AK1686" s="2"/>
      <c r="AL1686" s="2"/>
      <c r="AM1686" s="2"/>
      <c r="AN1686" s="2"/>
      <c r="AO1686" s="2"/>
      <c r="AP1686" s="2"/>
      <c r="AQ1686" s="2"/>
      <c r="AR1686" s="2"/>
      <c r="AS1686" s="2"/>
      <c r="AT1686" s="2"/>
      <c r="AU1686" s="2"/>
      <c r="AV1686" s="2"/>
      <c r="AW1686" s="2"/>
      <c r="AX1686" s="2"/>
      <c r="AY1686" s="2"/>
      <c r="AZ1686" s="2"/>
      <c r="BA1686" s="2"/>
      <c r="BB1686" s="2"/>
      <c r="BC1686" s="2"/>
      <c r="BD1686" s="2"/>
      <c r="BE1686" s="2"/>
      <c r="BF1686" s="2"/>
      <c r="BG1686" s="2"/>
      <c r="BH1686" s="2"/>
      <c r="BI1686" s="2"/>
      <c r="BJ1686" s="2"/>
      <c r="BK1686" s="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B1686" s="2"/>
      <c r="CC1686" s="2"/>
      <c r="CD1686" s="2"/>
      <c r="CE1686" s="2"/>
      <c r="CF1686" s="2"/>
      <c r="CG1686" s="2"/>
      <c r="CH1686" s="2"/>
      <c r="CI1686" s="2"/>
      <c r="CJ1686" s="2"/>
      <c r="CK1686" s="2"/>
      <c r="CL1686" s="2"/>
      <c r="CM1686" s="2"/>
      <c r="CN1686" s="2"/>
      <c r="CO1686" s="2"/>
      <c r="CP1686" s="2"/>
      <c r="CQ1686" s="2"/>
      <c r="CR1686" s="2"/>
      <c r="CS1686" s="2"/>
      <c r="CT1686" s="2"/>
      <c r="CU1686" s="2"/>
      <c r="CV1686" s="2"/>
      <c r="CW1686" s="2"/>
      <c r="CX1686" s="2"/>
      <c r="CY1686" s="2"/>
      <c r="CZ1686" s="2"/>
      <c r="DA1686" s="2"/>
      <c r="DB1686" s="2"/>
    </row>
    <row r="1687" spans="13:106">
      <c r="M1687" s="2"/>
      <c r="N1687" s="2"/>
      <c r="O1687" s="2"/>
      <c r="P1687" s="2"/>
      <c r="Q1687" s="2"/>
      <c r="R1687" s="2"/>
      <c r="S1687" s="2"/>
      <c r="T1687" s="2"/>
      <c r="U1687" s="2"/>
      <c r="V1687" s="2"/>
      <c r="W1687" s="2"/>
      <c r="X1687" s="2"/>
      <c r="Y1687" s="2"/>
      <c r="Z1687" s="2"/>
      <c r="AA1687" s="2"/>
      <c r="AB1687" s="2"/>
      <c r="AC1687" s="2"/>
      <c r="AD1687" s="2"/>
      <c r="AE1687" s="2"/>
      <c r="AF1687" s="2"/>
      <c r="AG1687" s="2"/>
      <c r="AH1687" s="2"/>
      <c r="AI1687" s="2"/>
      <c r="AJ1687" s="2"/>
      <c r="AK1687" s="2"/>
      <c r="AL1687" s="2"/>
      <c r="AM1687" s="2"/>
      <c r="AN1687" s="2"/>
      <c r="AO1687" s="2"/>
      <c r="AP1687" s="2"/>
      <c r="AQ1687" s="2"/>
      <c r="AR1687" s="2"/>
      <c r="AS1687" s="2"/>
      <c r="AT1687" s="2"/>
      <c r="AU1687" s="2"/>
      <c r="AV1687" s="2"/>
      <c r="AW1687" s="2"/>
      <c r="AX1687" s="2"/>
      <c r="AY1687" s="2"/>
      <c r="AZ1687" s="2"/>
      <c r="BA1687" s="2"/>
      <c r="BB1687" s="2"/>
      <c r="BC1687" s="2"/>
      <c r="BD1687" s="2"/>
      <c r="BE1687" s="2"/>
      <c r="BF1687" s="2"/>
      <c r="BG1687" s="2"/>
      <c r="BH1687" s="2"/>
      <c r="BI1687" s="2"/>
      <c r="BJ1687" s="2"/>
      <c r="BK1687" s="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B1687" s="2"/>
      <c r="CC1687" s="2"/>
      <c r="CD1687" s="2"/>
      <c r="CE1687" s="2"/>
      <c r="CF1687" s="2"/>
      <c r="CG1687" s="2"/>
      <c r="CH1687" s="2"/>
      <c r="CI1687" s="2"/>
      <c r="CJ1687" s="2"/>
      <c r="CK1687" s="2"/>
      <c r="CL1687" s="2"/>
      <c r="CM1687" s="2"/>
      <c r="CN1687" s="2"/>
      <c r="CO1687" s="2"/>
      <c r="CP1687" s="2"/>
      <c r="CQ1687" s="2"/>
      <c r="CR1687" s="2"/>
      <c r="CS1687" s="2"/>
      <c r="CT1687" s="2"/>
      <c r="CU1687" s="2"/>
      <c r="CV1687" s="2"/>
      <c r="CW1687" s="2"/>
      <c r="CX1687" s="2"/>
      <c r="CY1687" s="2"/>
      <c r="CZ1687" s="2"/>
      <c r="DA1687" s="2"/>
      <c r="DB1687" s="2"/>
    </row>
    <row r="1688" spans="13:106">
      <c r="M1688" s="2"/>
      <c r="N1688" s="2"/>
      <c r="O1688" s="2"/>
      <c r="P1688" s="2"/>
      <c r="Q1688" s="2"/>
      <c r="R1688" s="2"/>
      <c r="S1688" s="2"/>
      <c r="T1688" s="2"/>
      <c r="U1688" s="2"/>
      <c r="V1688" s="2"/>
      <c r="W1688" s="2"/>
      <c r="X1688" s="2"/>
      <c r="Y1688" s="2"/>
      <c r="Z1688" s="2"/>
      <c r="AA1688" s="2"/>
      <c r="AB1688" s="2"/>
      <c r="AC1688" s="2"/>
      <c r="AD1688" s="2"/>
      <c r="AE1688" s="2"/>
      <c r="AF1688" s="2"/>
      <c r="AG1688" s="2"/>
      <c r="AH1688" s="2"/>
      <c r="AI1688" s="2"/>
      <c r="AJ1688" s="2"/>
      <c r="AK1688" s="2"/>
      <c r="AL1688" s="2"/>
      <c r="AM1688" s="2"/>
      <c r="AN1688" s="2"/>
      <c r="AO1688" s="2"/>
      <c r="AP1688" s="2"/>
      <c r="AQ1688" s="2"/>
      <c r="AR1688" s="2"/>
      <c r="AS1688" s="2"/>
      <c r="AT1688" s="2"/>
      <c r="AU1688" s="2"/>
      <c r="AV1688" s="2"/>
      <c r="AW1688" s="2"/>
      <c r="AX1688" s="2"/>
      <c r="AY1688" s="2"/>
      <c r="AZ1688" s="2"/>
      <c r="BA1688" s="2"/>
      <c r="BB1688" s="2"/>
      <c r="BC1688" s="2"/>
      <c r="BD1688" s="2"/>
      <c r="BE1688" s="2"/>
      <c r="BF1688" s="2"/>
      <c r="BG1688" s="2"/>
      <c r="BH1688" s="2"/>
      <c r="BI1688" s="2"/>
      <c r="BJ1688" s="2"/>
      <c r="BK1688" s="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B1688" s="2"/>
      <c r="CC1688" s="2"/>
      <c r="CD1688" s="2"/>
      <c r="CE1688" s="2"/>
      <c r="CF1688" s="2"/>
      <c r="CG1688" s="2"/>
      <c r="CH1688" s="2"/>
      <c r="CI1688" s="2"/>
      <c r="CJ1688" s="2"/>
      <c r="CK1688" s="2"/>
      <c r="CL1688" s="2"/>
      <c r="CM1688" s="2"/>
      <c r="CN1688" s="2"/>
      <c r="CO1688" s="2"/>
      <c r="CP1688" s="2"/>
      <c r="CQ1688" s="2"/>
      <c r="CR1688" s="2"/>
      <c r="CS1688" s="2"/>
      <c r="CT1688" s="2"/>
      <c r="CU1688" s="2"/>
      <c r="CV1688" s="2"/>
      <c r="CW1688" s="2"/>
      <c r="CX1688" s="2"/>
      <c r="CY1688" s="2"/>
      <c r="CZ1688" s="2"/>
      <c r="DA1688" s="2"/>
      <c r="DB1688" s="2"/>
    </row>
    <row r="1689" spans="13:106">
      <c r="M1689" s="2"/>
      <c r="N1689" s="2"/>
      <c r="O1689" s="2"/>
      <c r="P1689" s="2"/>
      <c r="Q1689" s="2"/>
      <c r="R1689" s="2"/>
      <c r="S1689" s="2"/>
      <c r="T1689" s="2"/>
      <c r="U1689" s="2"/>
      <c r="V1689" s="2"/>
      <c r="W1689" s="2"/>
      <c r="X1689" s="2"/>
      <c r="Y1689" s="2"/>
      <c r="Z1689" s="2"/>
      <c r="AA1689" s="2"/>
      <c r="AB1689" s="2"/>
      <c r="AC1689" s="2"/>
      <c r="AD1689" s="2"/>
      <c r="AE1689" s="2"/>
      <c r="AF1689" s="2"/>
      <c r="AG1689" s="2"/>
      <c r="AH1689" s="2"/>
      <c r="AI1689" s="2"/>
      <c r="AJ1689" s="2"/>
      <c r="AK1689" s="2"/>
      <c r="AL1689" s="2"/>
      <c r="AM1689" s="2"/>
      <c r="AN1689" s="2"/>
      <c r="AO1689" s="2"/>
      <c r="AP1689" s="2"/>
      <c r="AQ1689" s="2"/>
      <c r="AR1689" s="2"/>
      <c r="AS1689" s="2"/>
      <c r="AT1689" s="2"/>
      <c r="AU1689" s="2"/>
      <c r="AV1689" s="2"/>
      <c r="AW1689" s="2"/>
      <c r="AX1689" s="2"/>
      <c r="AY1689" s="2"/>
      <c r="AZ1689" s="2"/>
      <c r="BA1689" s="2"/>
      <c r="BB1689" s="2"/>
      <c r="BC1689" s="2"/>
      <c r="BD1689" s="2"/>
      <c r="BE1689" s="2"/>
      <c r="BF1689" s="2"/>
      <c r="BG1689" s="2"/>
      <c r="BH1689" s="2"/>
      <c r="BI1689" s="2"/>
      <c r="BJ1689" s="2"/>
      <c r="BK1689" s="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B1689" s="2"/>
      <c r="CC1689" s="2"/>
      <c r="CD1689" s="2"/>
      <c r="CE1689" s="2"/>
      <c r="CF1689" s="2"/>
      <c r="CG1689" s="2"/>
      <c r="CH1689" s="2"/>
      <c r="CI1689" s="2"/>
      <c r="CJ1689" s="2"/>
      <c r="CK1689" s="2"/>
      <c r="CL1689" s="2"/>
      <c r="CM1689" s="2"/>
      <c r="CN1689" s="2"/>
      <c r="CO1689" s="2"/>
      <c r="CP1689" s="2"/>
      <c r="CQ1689" s="2"/>
      <c r="CR1689" s="2"/>
      <c r="CS1689" s="2"/>
      <c r="CT1689" s="2"/>
      <c r="CU1689" s="2"/>
      <c r="CV1689" s="2"/>
      <c r="CW1689" s="2"/>
      <c r="CX1689" s="2"/>
      <c r="CY1689" s="2"/>
      <c r="CZ1689" s="2"/>
      <c r="DA1689" s="2"/>
      <c r="DB1689" s="2"/>
    </row>
    <row r="1690" spans="13:106">
      <c r="M1690" s="2"/>
      <c r="N1690" s="2"/>
      <c r="O1690" s="2"/>
      <c r="P1690" s="2"/>
      <c r="Q1690" s="2"/>
      <c r="R1690" s="2"/>
      <c r="S1690" s="2"/>
      <c r="T1690" s="2"/>
      <c r="U1690" s="2"/>
      <c r="V1690" s="2"/>
      <c r="W1690" s="2"/>
      <c r="X1690" s="2"/>
      <c r="Y1690" s="2"/>
      <c r="Z1690" s="2"/>
      <c r="AA1690" s="2"/>
      <c r="AB1690" s="2"/>
      <c r="AC1690" s="2"/>
      <c r="AD1690" s="2"/>
      <c r="AE1690" s="2"/>
      <c r="AF1690" s="2"/>
      <c r="AG1690" s="2"/>
      <c r="AH1690" s="2"/>
      <c r="AI1690" s="2"/>
      <c r="AJ1690" s="2"/>
      <c r="AK1690" s="2"/>
      <c r="AL1690" s="2"/>
      <c r="AM1690" s="2"/>
      <c r="AN1690" s="2"/>
      <c r="AO1690" s="2"/>
      <c r="AP1690" s="2"/>
      <c r="AQ1690" s="2"/>
      <c r="AR1690" s="2"/>
      <c r="AS1690" s="2"/>
      <c r="AT1690" s="2"/>
      <c r="AU1690" s="2"/>
      <c r="AV1690" s="2"/>
      <c r="AW1690" s="2"/>
      <c r="AX1690" s="2"/>
      <c r="AY1690" s="2"/>
      <c r="AZ1690" s="2"/>
      <c r="BA1690" s="2"/>
      <c r="BB1690" s="2"/>
      <c r="BC1690" s="2"/>
      <c r="BD1690" s="2"/>
      <c r="BE1690" s="2"/>
      <c r="BF1690" s="2"/>
      <c r="BG1690" s="2"/>
      <c r="BH1690" s="2"/>
      <c r="BI1690" s="2"/>
      <c r="BJ1690" s="2"/>
      <c r="BK1690" s="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B1690" s="2"/>
      <c r="CC1690" s="2"/>
      <c r="CD1690" s="2"/>
      <c r="CE1690" s="2"/>
      <c r="CF1690" s="2"/>
      <c r="CG1690" s="2"/>
      <c r="CH1690" s="2"/>
      <c r="CI1690" s="2"/>
      <c r="CJ1690" s="2"/>
      <c r="CK1690" s="2"/>
      <c r="CL1690" s="2"/>
      <c r="CM1690" s="2"/>
      <c r="CN1690" s="2"/>
      <c r="CO1690" s="2"/>
      <c r="CP1690" s="2"/>
      <c r="CQ1690" s="2"/>
      <c r="CR1690" s="2"/>
      <c r="CS1690" s="2"/>
      <c r="CT1690" s="2"/>
      <c r="CU1690" s="2"/>
      <c r="CV1690" s="2"/>
      <c r="CW1690" s="2"/>
      <c r="CX1690" s="2"/>
      <c r="CY1690" s="2"/>
      <c r="CZ1690" s="2"/>
      <c r="DA1690" s="2"/>
      <c r="DB1690" s="2"/>
    </row>
    <row r="1691" spans="13:106">
      <c r="M1691" s="2"/>
      <c r="N1691" s="2"/>
      <c r="O1691" s="2"/>
      <c r="P1691" s="2"/>
      <c r="Q1691" s="2"/>
      <c r="R1691" s="2"/>
      <c r="S1691" s="2"/>
      <c r="T1691" s="2"/>
      <c r="U1691" s="2"/>
      <c r="V1691" s="2"/>
      <c r="W1691" s="2"/>
      <c r="X1691" s="2"/>
      <c r="Y1691" s="2"/>
      <c r="Z1691" s="2"/>
      <c r="AA1691" s="2"/>
      <c r="AB1691" s="2"/>
      <c r="AC1691" s="2"/>
      <c r="AD1691" s="2"/>
      <c r="AE1691" s="2"/>
      <c r="AF1691" s="2"/>
      <c r="AG1691" s="2"/>
      <c r="AH1691" s="2"/>
      <c r="AI1691" s="2"/>
      <c r="AJ1691" s="2"/>
      <c r="AK1691" s="2"/>
      <c r="AL1691" s="2"/>
      <c r="AM1691" s="2"/>
      <c r="AN1691" s="2"/>
      <c r="AO1691" s="2"/>
      <c r="AP1691" s="2"/>
      <c r="AQ1691" s="2"/>
      <c r="AR1691" s="2"/>
      <c r="AS1691" s="2"/>
      <c r="AT1691" s="2"/>
      <c r="AU1691" s="2"/>
      <c r="AV1691" s="2"/>
      <c r="AW1691" s="2"/>
      <c r="AX1691" s="2"/>
      <c r="AY1691" s="2"/>
      <c r="AZ1691" s="2"/>
      <c r="BA1691" s="2"/>
      <c r="BB1691" s="2"/>
      <c r="BC1691" s="2"/>
      <c r="BD1691" s="2"/>
      <c r="BE1691" s="2"/>
      <c r="BF1691" s="2"/>
      <c r="BG1691" s="2"/>
      <c r="BH1691" s="2"/>
      <c r="BI1691" s="2"/>
      <c r="BJ1691" s="2"/>
      <c r="BK1691" s="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B1691" s="2"/>
      <c r="CC1691" s="2"/>
      <c r="CD1691" s="2"/>
      <c r="CE1691" s="2"/>
      <c r="CF1691" s="2"/>
      <c r="CG1691" s="2"/>
      <c r="CH1691" s="2"/>
      <c r="CI1691" s="2"/>
      <c r="CJ1691" s="2"/>
      <c r="CK1691" s="2"/>
      <c r="CL1691" s="2"/>
      <c r="CM1691" s="2"/>
      <c r="CN1691" s="2"/>
      <c r="CO1691" s="2"/>
      <c r="CP1691" s="2"/>
      <c r="CQ1691" s="2"/>
      <c r="CR1691" s="2"/>
      <c r="CS1691" s="2"/>
      <c r="CT1691" s="2"/>
      <c r="CU1691" s="2"/>
      <c r="CV1691" s="2"/>
      <c r="CW1691" s="2"/>
      <c r="CX1691" s="2"/>
      <c r="CY1691" s="2"/>
      <c r="CZ1691" s="2"/>
      <c r="DA1691" s="2"/>
      <c r="DB1691" s="2"/>
    </row>
    <row r="1692" spans="13:106">
      <c r="M1692" s="2"/>
      <c r="N1692" s="2"/>
      <c r="O1692" s="2"/>
      <c r="P1692" s="2"/>
      <c r="Q1692" s="2"/>
      <c r="R1692" s="2"/>
      <c r="S1692" s="2"/>
      <c r="T1692" s="2"/>
      <c r="U1692" s="2"/>
      <c r="V1692" s="2"/>
      <c r="W1692" s="2"/>
      <c r="X1692" s="2"/>
      <c r="Y1692" s="2"/>
      <c r="Z1692" s="2"/>
      <c r="AA1692" s="2"/>
      <c r="AB1692" s="2"/>
      <c r="AC1692" s="2"/>
      <c r="AD1692" s="2"/>
      <c r="AE1692" s="2"/>
      <c r="AF1692" s="2"/>
      <c r="AG1692" s="2"/>
      <c r="AH1692" s="2"/>
      <c r="AI1692" s="2"/>
      <c r="AJ1692" s="2"/>
      <c r="AK1692" s="2"/>
      <c r="AL1692" s="2"/>
      <c r="AM1692" s="2"/>
      <c r="AN1692" s="2"/>
      <c r="AO1692" s="2"/>
      <c r="AP1692" s="2"/>
      <c r="AQ1692" s="2"/>
      <c r="AR1692" s="2"/>
      <c r="AS1692" s="2"/>
      <c r="AT1692" s="2"/>
      <c r="AU1692" s="2"/>
      <c r="AV1692" s="2"/>
      <c r="AW1692" s="2"/>
      <c r="AX1692" s="2"/>
      <c r="AY1692" s="2"/>
      <c r="AZ1692" s="2"/>
      <c r="BA1692" s="2"/>
      <c r="BB1692" s="2"/>
      <c r="BC1692" s="2"/>
      <c r="BD1692" s="2"/>
      <c r="BE1692" s="2"/>
      <c r="BF1692" s="2"/>
      <c r="BG1692" s="2"/>
      <c r="BH1692" s="2"/>
      <c r="BI1692" s="2"/>
      <c r="BJ1692" s="2"/>
      <c r="BK1692" s="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B1692" s="2"/>
      <c r="CC1692" s="2"/>
      <c r="CD1692" s="2"/>
      <c r="CE1692" s="2"/>
      <c r="CF1692" s="2"/>
      <c r="CG1692" s="2"/>
      <c r="CH1692" s="2"/>
      <c r="CI1692" s="2"/>
      <c r="CJ1692" s="2"/>
      <c r="CK1692" s="2"/>
      <c r="CL1692" s="2"/>
      <c r="CM1692" s="2"/>
      <c r="CN1692" s="2"/>
      <c r="CO1692" s="2"/>
      <c r="CP1692" s="2"/>
      <c r="CQ1692" s="2"/>
      <c r="CR1692" s="2"/>
      <c r="CS1692" s="2"/>
      <c r="CT1692" s="2"/>
      <c r="CU1692" s="2"/>
      <c r="CV1692" s="2"/>
      <c r="CW1692" s="2"/>
      <c r="CX1692" s="2"/>
      <c r="CY1692" s="2"/>
      <c r="CZ1692" s="2"/>
      <c r="DA1692" s="2"/>
      <c r="DB1692" s="2"/>
    </row>
    <row r="1693" spans="13:106">
      <c r="M1693" s="2"/>
      <c r="N1693" s="2"/>
      <c r="O1693" s="2"/>
      <c r="P1693" s="2"/>
      <c r="Q1693" s="2"/>
      <c r="R1693" s="2"/>
      <c r="S1693" s="2"/>
      <c r="T1693" s="2"/>
      <c r="U1693" s="2"/>
      <c r="V1693" s="2"/>
      <c r="W1693" s="2"/>
      <c r="X1693" s="2"/>
      <c r="Y1693" s="2"/>
      <c r="Z1693" s="2"/>
      <c r="AA1693" s="2"/>
      <c r="AB1693" s="2"/>
      <c r="AC1693" s="2"/>
      <c r="AD1693" s="2"/>
      <c r="AE1693" s="2"/>
      <c r="AF1693" s="2"/>
      <c r="AG1693" s="2"/>
      <c r="AH1693" s="2"/>
      <c r="AI1693" s="2"/>
      <c r="AJ1693" s="2"/>
      <c r="AK1693" s="2"/>
      <c r="AL1693" s="2"/>
      <c r="AM1693" s="2"/>
      <c r="AN1693" s="2"/>
      <c r="AO1693" s="2"/>
      <c r="AP1693" s="2"/>
      <c r="AQ1693" s="2"/>
      <c r="AR1693" s="2"/>
      <c r="AS1693" s="2"/>
      <c r="AT1693" s="2"/>
      <c r="AU1693" s="2"/>
      <c r="AV1693" s="2"/>
      <c r="AW1693" s="2"/>
      <c r="AX1693" s="2"/>
      <c r="AY1693" s="2"/>
      <c r="AZ1693" s="2"/>
      <c r="BA1693" s="2"/>
      <c r="BB1693" s="2"/>
      <c r="BC1693" s="2"/>
      <c r="BD1693" s="2"/>
      <c r="BE1693" s="2"/>
      <c r="BF1693" s="2"/>
      <c r="BG1693" s="2"/>
      <c r="BH1693" s="2"/>
      <c r="BI1693" s="2"/>
      <c r="BJ1693" s="2"/>
      <c r="BK1693" s="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B1693" s="2"/>
      <c r="CC1693" s="2"/>
      <c r="CD1693" s="2"/>
      <c r="CE1693" s="2"/>
      <c r="CF1693" s="2"/>
      <c r="CG1693" s="2"/>
      <c r="CH1693" s="2"/>
      <c r="CI1693" s="2"/>
      <c r="CJ1693" s="2"/>
      <c r="CK1693" s="2"/>
      <c r="CL1693" s="2"/>
      <c r="CM1693" s="2"/>
      <c r="CN1693" s="2"/>
      <c r="CO1693" s="2"/>
      <c r="CP1693" s="2"/>
      <c r="CQ1693" s="2"/>
      <c r="CR1693" s="2"/>
      <c r="CS1693" s="2"/>
      <c r="CT1693" s="2"/>
      <c r="CU1693" s="2"/>
      <c r="CV1693" s="2"/>
      <c r="CW1693" s="2"/>
      <c r="CX1693" s="2"/>
      <c r="CY1693" s="2"/>
      <c r="CZ1693" s="2"/>
      <c r="DA1693" s="2"/>
      <c r="DB1693" s="2"/>
    </row>
    <row r="1694" spans="13:106">
      <c r="M1694" s="2"/>
      <c r="N1694" s="2"/>
      <c r="O1694" s="2"/>
      <c r="P1694" s="2"/>
      <c r="Q1694" s="2"/>
      <c r="R1694" s="2"/>
      <c r="S1694" s="2"/>
      <c r="T1694" s="2"/>
      <c r="U1694" s="2"/>
      <c r="V1694" s="2"/>
      <c r="W1694" s="2"/>
      <c r="X1694" s="2"/>
      <c r="Y1694" s="2"/>
      <c r="Z1694" s="2"/>
      <c r="AA1694" s="2"/>
      <c r="AB1694" s="2"/>
      <c r="AC1694" s="2"/>
      <c r="AD1694" s="2"/>
      <c r="AE1694" s="2"/>
      <c r="AF1694" s="2"/>
      <c r="AG1694" s="2"/>
      <c r="AH1694" s="2"/>
      <c r="AI1694" s="2"/>
      <c r="AJ1694" s="2"/>
      <c r="AK1694" s="2"/>
      <c r="AL1694" s="2"/>
      <c r="AM1694" s="2"/>
      <c r="AN1694" s="2"/>
      <c r="AO1694" s="2"/>
      <c r="AP1694" s="2"/>
      <c r="AQ1694" s="2"/>
      <c r="AR1694" s="2"/>
      <c r="AS1694" s="2"/>
      <c r="AT1694" s="2"/>
      <c r="AU1694" s="2"/>
      <c r="AV1694" s="2"/>
      <c r="AW1694" s="2"/>
      <c r="AX1694" s="2"/>
      <c r="AY1694" s="2"/>
      <c r="AZ1694" s="2"/>
      <c r="BA1694" s="2"/>
      <c r="BB1694" s="2"/>
      <c r="BC1694" s="2"/>
      <c r="BD1694" s="2"/>
      <c r="BE1694" s="2"/>
      <c r="BF1694" s="2"/>
      <c r="BG1694" s="2"/>
      <c r="BH1694" s="2"/>
      <c r="BI1694" s="2"/>
      <c r="BJ1694" s="2"/>
      <c r="BK1694" s="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B1694" s="2"/>
      <c r="CC1694" s="2"/>
      <c r="CD1694" s="2"/>
      <c r="CE1694" s="2"/>
      <c r="CF1694" s="2"/>
      <c r="CG1694" s="2"/>
      <c r="CH1694" s="2"/>
      <c r="CI1694" s="2"/>
      <c r="CJ1694" s="2"/>
      <c r="CK1694" s="2"/>
      <c r="CL1694" s="2"/>
      <c r="CM1694" s="2"/>
      <c r="CN1694" s="2"/>
      <c r="CO1694" s="2"/>
      <c r="CP1694" s="2"/>
      <c r="CQ1694" s="2"/>
      <c r="CR1694" s="2"/>
      <c r="CS1694" s="2"/>
      <c r="CT1694" s="2"/>
      <c r="CU1694" s="2"/>
      <c r="CV1694" s="2"/>
      <c r="CW1694" s="2"/>
      <c r="CX1694" s="2"/>
      <c r="CY1694" s="2"/>
      <c r="CZ1694" s="2"/>
      <c r="DA1694" s="2"/>
      <c r="DB1694" s="2"/>
    </row>
    <row r="1695" spans="13:106">
      <c r="M1695" s="2"/>
      <c r="N1695" s="2"/>
      <c r="O1695" s="2"/>
      <c r="P1695" s="2"/>
      <c r="Q1695" s="2"/>
      <c r="R1695" s="2"/>
      <c r="S1695" s="2"/>
      <c r="T1695" s="2"/>
      <c r="U1695" s="2"/>
      <c r="V1695" s="2"/>
      <c r="W1695" s="2"/>
      <c r="X1695" s="2"/>
      <c r="Y1695" s="2"/>
      <c r="Z1695" s="2"/>
      <c r="AA1695" s="2"/>
      <c r="AB1695" s="2"/>
      <c r="AC1695" s="2"/>
      <c r="AD1695" s="2"/>
      <c r="AE1695" s="2"/>
      <c r="AF1695" s="2"/>
      <c r="AG1695" s="2"/>
      <c r="AH1695" s="2"/>
      <c r="AI1695" s="2"/>
      <c r="AJ1695" s="2"/>
      <c r="AK1695" s="2"/>
      <c r="AL1695" s="2"/>
      <c r="AM1695" s="2"/>
      <c r="AN1695" s="2"/>
      <c r="AO1695" s="2"/>
      <c r="AP1695" s="2"/>
      <c r="AQ1695" s="2"/>
      <c r="AR1695" s="2"/>
      <c r="AS1695" s="2"/>
      <c r="AT1695" s="2"/>
      <c r="AU1695" s="2"/>
      <c r="AV1695" s="2"/>
      <c r="AW1695" s="2"/>
      <c r="AX1695" s="2"/>
      <c r="AY1695" s="2"/>
      <c r="AZ1695" s="2"/>
      <c r="BA1695" s="2"/>
      <c r="BB1695" s="2"/>
      <c r="BC1695" s="2"/>
      <c r="BD1695" s="2"/>
      <c r="BE1695" s="2"/>
      <c r="BF1695" s="2"/>
      <c r="BG1695" s="2"/>
      <c r="BH1695" s="2"/>
      <c r="BI1695" s="2"/>
      <c r="BJ1695" s="2"/>
      <c r="BK1695" s="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B1695" s="2"/>
      <c r="CC1695" s="2"/>
      <c r="CD1695" s="2"/>
      <c r="CE1695" s="2"/>
      <c r="CF1695" s="2"/>
      <c r="CG1695" s="2"/>
      <c r="CH1695" s="2"/>
      <c r="CI1695" s="2"/>
      <c r="CJ1695" s="2"/>
      <c r="CK1695" s="2"/>
      <c r="CL1695" s="2"/>
      <c r="CM1695" s="2"/>
      <c r="CN1695" s="2"/>
      <c r="CO1695" s="2"/>
      <c r="CP1695" s="2"/>
      <c r="CQ1695" s="2"/>
      <c r="CR1695" s="2"/>
      <c r="CS1695" s="2"/>
      <c r="CT1695" s="2"/>
      <c r="CU1695" s="2"/>
      <c r="CV1695" s="2"/>
      <c r="CW1695" s="2"/>
      <c r="CX1695" s="2"/>
      <c r="CY1695" s="2"/>
      <c r="CZ1695" s="2"/>
      <c r="DA1695" s="2"/>
      <c r="DB1695" s="2"/>
    </row>
    <row r="1696" spans="13:106">
      <c r="M1696" s="2"/>
      <c r="N1696" s="2"/>
      <c r="O1696" s="2"/>
      <c r="P1696" s="2"/>
      <c r="Q1696" s="2"/>
      <c r="R1696" s="2"/>
      <c r="S1696" s="2"/>
      <c r="T1696" s="2"/>
      <c r="U1696" s="2"/>
      <c r="V1696" s="2"/>
      <c r="W1696" s="2"/>
      <c r="X1696" s="2"/>
      <c r="Y1696" s="2"/>
      <c r="Z1696" s="2"/>
      <c r="AA1696" s="2"/>
      <c r="AB1696" s="2"/>
      <c r="AC1696" s="2"/>
      <c r="AD1696" s="2"/>
      <c r="AE1696" s="2"/>
      <c r="AF1696" s="2"/>
      <c r="AG1696" s="2"/>
      <c r="AH1696" s="2"/>
      <c r="AI1696" s="2"/>
      <c r="AJ1696" s="2"/>
      <c r="AK1696" s="2"/>
      <c r="AL1696" s="2"/>
      <c r="AM1696" s="2"/>
      <c r="AN1696" s="2"/>
      <c r="AO1696" s="2"/>
      <c r="AP1696" s="2"/>
      <c r="AQ1696" s="2"/>
      <c r="AR1696" s="2"/>
      <c r="AS1696" s="2"/>
      <c r="AT1696" s="2"/>
      <c r="AU1696" s="2"/>
      <c r="AV1696" s="2"/>
      <c r="AW1696" s="2"/>
      <c r="AX1696" s="2"/>
      <c r="AY1696" s="2"/>
      <c r="AZ1696" s="2"/>
      <c r="BA1696" s="2"/>
      <c r="BB1696" s="2"/>
      <c r="BC1696" s="2"/>
      <c r="BD1696" s="2"/>
      <c r="BE1696" s="2"/>
      <c r="BF1696" s="2"/>
      <c r="BG1696" s="2"/>
      <c r="BH1696" s="2"/>
      <c r="BI1696" s="2"/>
      <c r="BJ1696" s="2"/>
      <c r="BK1696" s="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B1696" s="2"/>
      <c r="CC1696" s="2"/>
      <c r="CD1696" s="2"/>
      <c r="CE1696" s="2"/>
      <c r="CF1696" s="2"/>
      <c r="CG1696" s="2"/>
      <c r="CH1696" s="2"/>
      <c r="CI1696" s="2"/>
      <c r="CJ1696" s="2"/>
      <c r="CK1696" s="2"/>
      <c r="CL1696" s="2"/>
      <c r="CM1696" s="2"/>
      <c r="CN1696" s="2"/>
      <c r="CO1696" s="2"/>
      <c r="CP1696" s="2"/>
      <c r="CQ1696" s="2"/>
      <c r="CR1696" s="2"/>
      <c r="CS1696" s="2"/>
      <c r="CT1696" s="2"/>
      <c r="CU1696" s="2"/>
      <c r="CV1696" s="2"/>
      <c r="CW1696" s="2"/>
      <c r="CX1696" s="2"/>
      <c r="CY1696" s="2"/>
      <c r="CZ1696" s="2"/>
      <c r="DA1696" s="2"/>
      <c r="DB1696" s="2"/>
    </row>
    <row r="1697" spans="13:106">
      <c r="M1697" s="2"/>
      <c r="N1697" s="2"/>
      <c r="O1697" s="2"/>
      <c r="P1697" s="2"/>
      <c r="Q1697" s="2"/>
      <c r="R1697" s="2"/>
      <c r="S1697" s="2"/>
      <c r="T1697" s="2"/>
      <c r="U1697" s="2"/>
      <c r="V1697" s="2"/>
      <c r="W1697" s="2"/>
      <c r="X1697" s="2"/>
      <c r="Y1697" s="2"/>
      <c r="Z1697" s="2"/>
      <c r="AA1697" s="2"/>
      <c r="AB1697" s="2"/>
      <c r="AC1697" s="2"/>
      <c r="AD1697" s="2"/>
      <c r="AE1697" s="2"/>
      <c r="AF1697" s="2"/>
      <c r="AG1697" s="2"/>
      <c r="AH1697" s="2"/>
      <c r="AI1697" s="2"/>
      <c r="AJ1697" s="2"/>
      <c r="AK1697" s="2"/>
      <c r="AL1697" s="2"/>
      <c r="AM1697" s="2"/>
      <c r="AN1697" s="2"/>
      <c r="AO1697" s="2"/>
      <c r="AP1697" s="2"/>
      <c r="AQ1697" s="2"/>
      <c r="AR1697" s="2"/>
      <c r="AS1697" s="2"/>
      <c r="AT1697" s="2"/>
      <c r="AU1697" s="2"/>
      <c r="AV1697" s="2"/>
      <c r="AW1697" s="2"/>
      <c r="AX1697" s="2"/>
      <c r="AY1697" s="2"/>
      <c r="AZ1697" s="2"/>
      <c r="BA1697" s="2"/>
      <c r="BB1697" s="2"/>
      <c r="BC1697" s="2"/>
      <c r="BD1697" s="2"/>
      <c r="BE1697" s="2"/>
      <c r="BF1697" s="2"/>
      <c r="BG1697" s="2"/>
      <c r="BH1697" s="2"/>
      <c r="BI1697" s="2"/>
      <c r="BJ1697" s="2"/>
      <c r="BK1697" s="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B1697" s="2"/>
      <c r="CC1697" s="2"/>
      <c r="CD1697" s="2"/>
      <c r="CE1697" s="2"/>
      <c r="CF1697" s="2"/>
      <c r="CG1697" s="2"/>
      <c r="CH1697" s="2"/>
      <c r="CI1697" s="2"/>
      <c r="CJ1697" s="2"/>
      <c r="CK1697" s="2"/>
      <c r="CL1697" s="2"/>
      <c r="CM1697" s="2"/>
      <c r="CN1697" s="2"/>
      <c r="CO1697" s="2"/>
      <c r="CP1697" s="2"/>
      <c r="CQ1697" s="2"/>
      <c r="CR1697" s="2"/>
      <c r="CS1697" s="2"/>
      <c r="CT1697" s="2"/>
      <c r="CU1697" s="2"/>
      <c r="CV1697" s="2"/>
      <c r="CW1697" s="2"/>
      <c r="CX1697" s="2"/>
      <c r="CY1697" s="2"/>
      <c r="CZ1697" s="2"/>
      <c r="DA1697" s="2"/>
      <c r="DB1697" s="2"/>
    </row>
    <row r="1698" spans="13:106">
      <c r="M1698" s="2"/>
      <c r="N1698" s="2"/>
      <c r="O1698" s="2"/>
      <c r="P1698" s="2"/>
      <c r="Q1698" s="2"/>
      <c r="R1698" s="2"/>
      <c r="S1698" s="2"/>
      <c r="T1698" s="2"/>
      <c r="U1698" s="2"/>
      <c r="V1698" s="2"/>
      <c r="W1698" s="2"/>
      <c r="X1698" s="2"/>
      <c r="Y1698" s="2"/>
      <c r="Z1698" s="2"/>
      <c r="AA1698" s="2"/>
      <c r="AB1698" s="2"/>
      <c r="AC1698" s="2"/>
      <c r="AD1698" s="2"/>
      <c r="AE1698" s="2"/>
      <c r="AF1698" s="2"/>
      <c r="AG1698" s="2"/>
      <c r="AH1698" s="2"/>
      <c r="AI1698" s="2"/>
      <c r="AJ1698" s="2"/>
      <c r="AK1698" s="2"/>
      <c r="AL1698" s="2"/>
      <c r="AM1698" s="2"/>
      <c r="AN1698" s="2"/>
      <c r="AO1698" s="2"/>
      <c r="AP1698" s="2"/>
      <c r="AQ1698" s="2"/>
      <c r="AR1698" s="2"/>
      <c r="AS1698" s="2"/>
      <c r="AT1698" s="2"/>
      <c r="AU1698" s="2"/>
      <c r="AV1698" s="2"/>
      <c r="AW1698" s="2"/>
      <c r="AX1698" s="2"/>
      <c r="AY1698" s="2"/>
      <c r="AZ1698" s="2"/>
      <c r="BA1698" s="2"/>
      <c r="BB1698" s="2"/>
      <c r="BC1698" s="2"/>
      <c r="BD1698" s="2"/>
      <c r="BE1698" s="2"/>
      <c r="BF1698" s="2"/>
      <c r="BG1698" s="2"/>
      <c r="BH1698" s="2"/>
      <c r="BI1698" s="2"/>
      <c r="BJ1698" s="2"/>
      <c r="BK1698" s="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B1698" s="2"/>
      <c r="CC1698" s="2"/>
      <c r="CD1698" s="2"/>
      <c r="CE1698" s="2"/>
      <c r="CF1698" s="2"/>
      <c r="CG1698" s="2"/>
      <c r="CH1698" s="2"/>
      <c r="CI1698" s="2"/>
      <c r="CJ1698" s="2"/>
      <c r="CK1698" s="2"/>
      <c r="CL1698" s="2"/>
      <c r="CM1698" s="2"/>
      <c r="CN1698" s="2"/>
      <c r="CO1698" s="2"/>
      <c r="CP1698" s="2"/>
      <c r="CQ1698" s="2"/>
      <c r="CR1698" s="2"/>
      <c r="CS1698" s="2"/>
      <c r="CT1698" s="2"/>
      <c r="CU1698" s="2"/>
      <c r="CV1698" s="2"/>
      <c r="CW1698" s="2"/>
      <c r="CX1698" s="2"/>
      <c r="CY1698" s="2"/>
      <c r="CZ1698" s="2"/>
      <c r="DA1698" s="2"/>
      <c r="DB1698" s="2"/>
    </row>
    <row r="1699" spans="13:106">
      <c r="M1699" s="2"/>
      <c r="N1699" s="2"/>
      <c r="O1699" s="2"/>
      <c r="P1699" s="2"/>
      <c r="Q1699" s="2"/>
      <c r="R1699" s="2"/>
      <c r="S1699" s="2"/>
      <c r="T1699" s="2"/>
      <c r="U1699" s="2"/>
      <c r="V1699" s="2"/>
      <c r="W1699" s="2"/>
      <c r="X1699" s="2"/>
      <c r="Y1699" s="2"/>
      <c r="Z1699" s="2"/>
      <c r="AA1699" s="2"/>
      <c r="AB1699" s="2"/>
      <c r="AC1699" s="2"/>
      <c r="AD1699" s="2"/>
      <c r="AE1699" s="2"/>
      <c r="AF1699" s="2"/>
      <c r="AG1699" s="2"/>
      <c r="AH1699" s="2"/>
      <c r="AI1699" s="2"/>
      <c r="AJ1699" s="2"/>
      <c r="AK1699" s="2"/>
      <c r="AL1699" s="2"/>
      <c r="AM1699" s="2"/>
      <c r="AN1699" s="2"/>
      <c r="AO1699" s="2"/>
      <c r="AP1699" s="2"/>
      <c r="AQ1699" s="2"/>
      <c r="AR1699" s="2"/>
      <c r="AS1699" s="2"/>
      <c r="AT1699" s="2"/>
      <c r="AU1699" s="2"/>
      <c r="AV1699" s="2"/>
      <c r="AW1699" s="2"/>
      <c r="AX1699" s="2"/>
      <c r="AY1699" s="2"/>
      <c r="AZ1699" s="2"/>
      <c r="BA1699" s="2"/>
      <c r="BB1699" s="2"/>
      <c r="BC1699" s="2"/>
      <c r="BD1699" s="2"/>
      <c r="BE1699" s="2"/>
      <c r="BF1699" s="2"/>
      <c r="BG1699" s="2"/>
      <c r="BH1699" s="2"/>
      <c r="BI1699" s="2"/>
      <c r="BJ1699" s="2"/>
      <c r="BK1699" s="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B1699" s="2"/>
      <c r="CC1699" s="2"/>
      <c r="CD1699" s="2"/>
      <c r="CE1699" s="2"/>
      <c r="CF1699" s="2"/>
      <c r="CG1699" s="2"/>
      <c r="CH1699" s="2"/>
      <c r="CI1699" s="2"/>
      <c r="CJ1699" s="2"/>
      <c r="CK1699" s="2"/>
      <c r="CL1699" s="2"/>
      <c r="CM1699" s="2"/>
      <c r="CN1699" s="2"/>
      <c r="CO1699" s="2"/>
      <c r="CP1699" s="2"/>
      <c r="CQ1699" s="2"/>
      <c r="CR1699" s="2"/>
      <c r="CS1699" s="2"/>
      <c r="CT1699" s="2"/>
      <c r="CU1699" s="2"/>
      <c r="CV1699" s="2"/>
      <c r="CW1699" s="2"/>
      <c r="CX1699" s="2"/>
      <c r="CY1699" s="2"/>
      <c r="CZ1699" s="2"/>
      <c r="DA1699" s="2"/>
      <c r="DB1699" s="2"/>
    </row>
    <row r="1700" spans="13:106">
      <c r="M1700" s="2"/>
      <c r="N1700" s="2"/>
      <c r="O1700" s="2"/>
      <c r="P1700" s="2"/>
      <c r="Q1700" s="2"/>
      <c r="R1700" s="2"/>
      <c r="S1700" s="2"/>
      <c r="T1700" s="2"/>
      <c r="U1700" s="2"/>
      <c r="V1700" s="2"/>
      <c r="W1700" s="2"/>
      <c r="X1700" s="2"/>
      <c r="Y1700" s="2"/>
      <c r="Z1700" s="2"/>
      <c r="AA1700" s="2"/>
      <c r="AB1700" s="2"/>
      <c r="AC1700" s="2"/>
      <c r="AD1700" s="2"/>
      <c r="AE1700" s="2"/>
      <c r="AF1700" s="2"/>
      <c r="AG1700" s="2"/>
      <c r="AH1700" s="2"/>
      <c r="AI1700" s="2"/>
      <c r="AJ1700" s="2"/>
      <c r="AK1700" s="2"/>
      <c r="AL1700" s="2"/>
      <c r="AM1700" s="2"/>
      <c r="AN1700" s="2"/>
      <c r="AO1700" s="2"/>
      <c r="AP1700" s="2"/>
      <c r="AQ1700" s="2"/>
      <c r="AR1700" s="2"/>
      <c r="AS1700" s="2"/>
      <c r="AT1700" s="2"/>
      <c r="AU1700" s="2"/>
      <c r="AV1700" s="2"/>
      <c r="AW1700" s="2"/>
      <c r="AX1700" s="2"/>
      <c r="AY1700" s="2"/>
      <c r="AZ1700" s="2"/>
      <c r="BA1700" s="2"/>
      <c r="BB1700" s="2"/>
      <c r="BC1700" s="2"/>
      <c r="BD1700" s="2"/>
      <c r="BE1700" s="2"/>
      <c r="BF1700" s="2"/>
      <c r="BG1700" s="2"/>
      <c r="BH1700" s="2"/>
      <c r="BI1700" s="2"/>
      <c r="BJ1700" s="2"/>
      <c r="BK1700" s="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B1700" s="2"/>
      <c r="CC1700" s="2"/>
      <c r="CD1700" s="2"/>
      <c r="CE1700" s="2"/>
      <c r="CF1700" s="2"/>
      <c r="CG1700" s="2"/>
      <c r="CH1700" s="2"/>
      <c r="CI1700" s="2"/>
      <c r="CJ1700" s="2"/>
      <c r="CK1700" s="2"/>
      <c r="CL1700" s="2"/>
      <c r="CM1700" s="2"/>
      <c r="CN1700" s="2"/>
      <c r="CO1700" s="2"/>
      <c r="CP1700" s="2"/>
      <c r="CQ1700" s="2"/>
      <c r="CR1700" s="2"/>
      <c r="CS1700" s="2"/>
      <c r="CT1700" s="2"/>
      <c r="CU1700" s="2"/>
      <c r="CV1700" s="2"/>
      <c r="CW1700" s="2"/>
      <c r="CX1700" s="2"/>
      <c r="CY1700" s="2"/>
      <c r="CZ1700" s="2"/>
      <c r="DA1700" s="2"/>
      <c r="DB1700" s="2"/>
    </row>
    <row r="1701" spans="13:106">
      <c r="M1701" s="2"/>
      <c r="N1701" s="2"/>
      <c r="O1701" s="2"/>
      <c r="P1701" s="2"/>
      <c r="Q1701" s="2"/>
      <c r="R1701" s="2"/>
      <c r="S1701" s="2"/>
      <c r="T1701" s="2"/>
      <c r="U1701" s="2"/>
      <c r="V1701" s="2"/>
      <c r="W1701" s="2"/>
      <c r="X1701" s="2"/>
      <c r="Y1701" s="2"/>
      <c r="Z1701" s="2"/>
      <c r="AA1701" s="2"/>
      <c r="AB1701" s="2"/>
      <c r="AC1701" s="2"/>
      <c r="AD1701" s="2"/>
      <c r="AE1701" s="2"/>
      <c r="AF1701" s="2"/>
      <c r="AG1701" s="2"/>
      <c r="AH1701" s="2"/>
      <c r="AI1701" s="2"/>
      <c r="AJ1701" s="2"/>
      <c r="AK1701" s="2"/>
      <c r="AL1701" s="2"/>
      <c r="AM1701" s="2"/>
      <c r="AN1701" s="2"/>
      <c r="AO1701" s="2"/>
      <c r="AP1701" s="2"/>
      <c r="AQ1701" s="2"/>
      <c r="AR1701" s="2"/>
      <c r="AS1701" s="2"/>
      <c r="AT1701" s="2"/>
      <c r="AU1701" s="2"/>
      <c r="AV1701" s="2"/>
      <c r="AW1701" s="2"/>
      <c r="AX1701" s="2"/>
      <c r="AY1701" s="2"/>
      <c r="AZ1701" s="2"/>
      <c r="BA1701" s="2"/>
      <c r="BB1701" s="2"/>
      <c r="BC1701" s="2"/>
      <c r="BD1701" s="2"/>
      <c r="BE1701" s="2"/>
      <c r="BF1701" s="2"/>
      <c r="BG1701" s="2"/>
      <c r="BH1701" s="2"/>
      <c r="BI1701" s="2"/>
      <c r="BJ1701" s="2"/>
      <c r="BK1701" s="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B1701" s="2"/>
      <c r="CC1701" s="2"/>
      <c r="CD1701" s="2"/>
      <c r="CE1701" s="2"/>
      <c r="CF1701" s="2"/>
      <c r="CG1701" s="2"/>
      <c r="CH1701" s="2"/>
      <c r="CI1701" s="2"/>
      <c r="CJ1701" s="2"/>
      <c r="CK1701" s="2"/>
      <c r="CL1701" s="2"/>
      <c r="CM1701" s="2"/>
      <c r="CN1701" s="2"/>
      <c r="CO1701" s="2"/>
      <c r="CP1701" s="2"/>
      <c r="CQ1701" s="2"/>
      <c r="CR1701" s="2"/>
      <c r="CS1701" s="2"/>
      <c r="CT1701" s="2"/>
      <c r="CU1701" s="2"/>
      <c r="CV1701" s="2"/>
      <c r="CW1701" s="2"/>
      <c r="CX1701" s="2"/>
      <c r="CY1701" s="2"/>
      <c r="CZ1701" s="2"/>
      <c r="DA1701" s="2"/>
      <c r="DB1701" s="2"/>
    </row>
    <row r="1702" spans="13:106">
      <c r="M1702" s="2"/>
      <c r="N1702" s="2"/>
      <c r="O1702" s="2"/>
      <c r="P1702" s="2"/>
      <c r="Q1702" s="2"/>
      <c r="R1702" s="2"/>
      <c r="S1702" s="2"/>
      <c r="T1702" s="2"/>
      <c r="U1702" s="2"/>
      <c r="V1702" s="2"/>
      <c r="W1702" s="2"/>
      <c r="X1702" s="2"/>
      <c r="Y1702" s="2"/>
      <c r="Z1702" s="2"/>
      <c r="AA1702" s="2"/>
      <c r="AB1702" s="2"/>
      <c r="AC1702" s="2"/>
      <c r="AD1702" s="2"/>
      <c r="AE1702" s="2"/>
      <c r="AF1702" s="2"/>
      <c r="AG1702" s="2"/>
      <c r="AH1702" s="2"/>
      <c r="AI1702" s="2"/>
      <c r="AJ1702" s="2"/>
      <c r="AK1702" s="2"/>
      <c r="AL1702" s="2"/>
      <c r="AM1702" s="2"/>
      <c r="AN1702" s="2"/>
      <c r="AO1702" s="2"/>
      <c r="AP1702" s="2"/>
      <c r="AQ1702" s="2"/>
      <c r="AR1702" s="2"/>
      <c r="AS1702" s="2"/>
      <c r="AT1702" s="2"/>
      <c r="AU1702" s="2"/>
      <c r="AV1702" s="2"/>
      <c r="AW1702" s="2"/>
      <c r="AX1702" s="2"/>
      <c r="AY1702" s="2"/>
      <c r="AZ1702" s="2"/>
      <c r="BA1702" s="2"/>
      <c r="BB1702" s="2"/>
      <c r="BC1702" s="2"/>
      <c r="BD1702" s="2"/>
      <c r="BE1702" s="2"/>
      <c r="BF1702" s="2"/>
      <c r="BG1702" s="2"/>
      <c r="BH1702" s="2"/>
      <c r="BI1702" s="2"/>
      <c r="BJ1702" s="2"/>
      <c r="BK1702" s="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B1702" s="2"/>
      <c r="CC1702" s="2"/>
      <c r="CD1702" s="2"/>
      <c r="CE1702" s="2"/>
      <c r="CF1702" s="2"/>
      <c r="CG1702" s="2"/>
      <c r="CH1702" s="2"/>
      <c r="CI1702" s="2"/>
      <c r="CJ1702" s="2"/>
      <c r="CK1702" s="2"/>
      <c r="CL1702" s="2"/>
      <c r="CM1702" s="2"/>
      <c r="CN1702" s="2"/>
      <c r="CO1702" s="2"/>
      <c r="CP1702" s="2"/>
      <c r="CQ1702" s="2"/>
      <c r="CR1702" s="2"/>
      <c r="CS1702" s="2"/>
      <c r="CT1702" s="2"/>
      <c r="CU1702" s="2"/>
      <c r="CV1702" s="2"/>
      <c r="CW1702" s="2"/>
      <c r="CX1702" s="2"/>
      <c r="CY1702" s="2"/>
      <c r="CZ1702" s="2"/>
      <c r="DA1702" s="2"/>
      <c r="DB1702" s="2"/>
    </row>
    <row r="1703" spans="13:106">
      <c r="M1703" s="2"/>
      <c r="N1703" s="2"/>
      <c r="O1703" s="2"/>
      <c r="P1703" s="2"/>
      <c r="Q1703" s="2"/>
      <c r="R1703" s="2"/>
      <c r="S1703" s="2"/>
      <c r="T1703" s="2"/>
      <c r="U1703" s="2"/>
      <c r="V1703" s="2"/>
      <c r="W1703" s="2"/>
      <c r="X1703" s="2"/>
      <c r="Y1703" s="2"/>
      <c r="Z1703" s="2"/>
      <c r="AA1703" s="2"/>
      <c r="AB1703" s="2"/>
      <c r="AC1703" s="2"/>
      <c r="AD1703" s="2"/>
      <c r="AE1703" s="2"/>
      <c r="AF1703" s="2"/>
      <c r="AG1703" s="2"/>
      <c r="AH1703" s="2"/>
      <c r="AI1703" s="2"/>
      <c r="AJ1703" s="2"/>
      <c r="AK1703" s="2"/>
      <c r="AL1703" s="2"/>
      <c r="AM1703" s="2"/>
      <c r="AN1703" s="2"/>
      <c r="AO1703" s="2"/>
      <c r="AP1703" s="2"/>
      <c r="AQ1703" s="2"/>
      <c r="AR1703" s="2"/>
      <c r="AS1703" s="2"/>
      <c r="AT1703" s="2"/>
      <c r="AU1703" s="2"/>
      <c r="AV1703" s="2"/>
      <c r="AW1703" s="2"/>
      <c r="AX1703" s="2"/>
      <c r="AY1703" s="2"/>
      <c r="AZ1703" s="2"/>
      <c r="BA1703" s="2"/>
      <c r="BB1703" s="2"/>
      <c r="BC1703" s="2"/>
      <c r="BD1703" s="2"/>
      <c r="BE1703" s="2"/>
      <c r="BF1703" s="2"/>
      <c r="BG1703" s="2"/>
      <c r="BH1703" s="2"/>
      <c r="BI1703" s="2"/>
      <c r="BJ1703" s="2"/>
      <c r="BK1703" s="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B1703" s="2"/>
      <c r="CC1703" s="2"/>
      <c r="CD1703" s="2"/>
      <c r="CE1703" s="2"/>
      <c r="CF1703" s="2"/>
      <c r="CG1703" s="2"/>
      <c r="CH1703" s="2"/>
      <c r="CI1703" s="2"/>
      <c r="CJ1703" s="2"/>
      <c r="CK1703" s="2"/>
      <c r="CL1703" s="2"/>
      <c r="CM1703" s="2"/>
      <c r="CN1703" s="2"/>
      <c r="CO1703" s="2"/>
      <c r="CP1703" s="2"/>
      <c r="CQ1703" s="2"/>
      <c r="CR1703" s="2"/>
      <c r="CS1703" s="2"/>
      <c r="CT1703" s="2"/>
      <c r="CU1703" s="2"/>
      <c r="CV1703" s="2"/>
      <c r="CW1703" s="2"/>
      <c r="CX1703" s="2"/>
      <c r="CY1703" s="2"/>
      <c r="CZ1703" s="2"/>
      <c r="DA1703" s="2"/>
      <c r="DB1703" s="2"/>
    </row>
    <row r="1704" spans="13:106">
      <c r="M1704" s="2"/>
      <c r="N1704" s="2"/>
      <c r="O1704" s="2"/>
      <c r="P1704" s="2"/>
      <c r="Q1704" s="2"/>
      <c r="R1704" s="2"/>
      <c r="S1704" s="2"/>
      <c r="T1704" s="2"/>
      <c r="U1704" s="2"/>
      <c r="V1704" s="2"/>
      <c r="W1704" s="2"/>
      <c r="X1704" s="2"/>
      <c r="Y1704" s="2"/>
      <c r="Z1704" s="2"/>
      <c r="AA1704" s="2"/>
      <c r="AB1704" s="2"/>
      <c r="AC1704" s="2"/>
      <c r="AD1704" s="2"/>
      <c r="AE1704" s="2"/>
      <c r="AF1704" s="2"/>
      <c r="AG1704" s="2"/>
      <c r="AH1704" s="2"/>
      <c r="AI1704" s="2"/>
      <c r="AJ1704" s="2"/>
      <c r="AK1704" s="2"/>
      <c r="AL1704" s="2"/>
      <c r="AM1704" s="2"/>
      <c r="AN1704" s="2"/>
      <c r="AO1704" s="2"/>
      <c r="AP1704" s="2"/>
      <c r="AQ1704" s="2"/>
      <c r="AR1704" s="2"/>
      <c r="AS1704" s="2"/>
      <c r="AT1704" s="2"/>
      <c r="AU1704" s="2"/>
      <c r="AV1704" s="2"/>
      <c r="AW1704" s="2"/>
      <c r="AX1704" s="2"/>
      <c r="AY1704" s="2"/>
      <c r="AZ1704" s="2"/>
      <c r="BA1704" s="2"/>
      <c r="BB1704" s="2"/>
      <c r="BC1704" s="2"/>
      <c r="BD1704" s="2"/>
      <c r="BE1704" s="2"/>
      <c r="BF1704" s="2"/>
      <c r="BG1704" s="2"/>
      <c r="BH1704" s="2"/>
      <c r="BI1704" s="2"/>
      <c r="BJ1704" s="2"/>
      <c r="BK1704" s="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B1704" s="2"/>
      <c r="CC1704" s="2"/>
      <c r="CD1704" s="2"/>
      <c r="CE1704" s="2"/>
      <c r="CF1704" s="2"/>
      <c r="CG1704" s="2"/>
      <c r="CH1704" s="2"/>
      <c r="CI1704" s="2"/>
      <c r="CJ1704" s="2"/>
      <c r="CK1704" s="2"/>
      <c r="CL1704" s="2"/>
      <c r="CM1704" s="2"/>
      <c r="CN1704" s="2"/>
      <c r="CO1704" s="2"/>
      <c r="CP1704" s="2"/>
      <c r="CQ1704" s="2"/>
      <c r="CR1704" s="2"/>
      <c r="CS1704" s="2"/>
      <c r="CT1704" s="2"/>
      <c r="CU1704" s="2"/>
      <c r="CV1704" s="2"/>
      <c r="CW1704" s="2"/>
      <c r="CX1704" s="2"/>
      <c r="CY1704" s="2"/>
      <c r="CZ1704" s="2"/>
      <c r="DA1704" s="2"/>
      <c r="DB1704" s="2"/>
    </row>
    <row r="1705" spans="13:106">
      <c r="M1705" s="2"/>
      <c r="N1705" s="2"/>
      <c r="O1705" s="2"/>
      <c r="P1705" s="2"/>
      <c r="Q1705" s="2"/>
      <c r="R1705" s="2"/>
      <c r="S1705" s="2"/>
      <c r="T1705" s="2"/>
      <c r="U1705" s="2"/>
      <c r="V1705" s="2"/>
      <c r="W1705" s="2"/>
      <c r="X1705" s="2"/>
      <c r="Y1705" s="2"/>
      <c r="Z1705" s="2"/>
      <c r="AA1705" s="2"/>
      <c r="AB1705" s="2"/>
      <c r="AC1705" s="2"/>
      <c r="AD1705" s="2"/>
      <c r="AE1705" s="2"/>
      <c r="AF1705" s="2"/>
      <c r="AG1705" s="2"/>
      <c r="AH1705" s="2"/>
      <c r="AI1705" s="2"/>
      <c r="AJ1705" s="2"/>
      <c r="AK1705" s="2"/>
      <c r="AL1705" s="2"/>
      <c r="AM1705" s="2"/>
      <c r="AN1705" s="2"/>
      <c r="AO1705" s="2"/>
      <c r="AP1705" s="2"/>
      <c r="AQ1705" s="2"/>
      <c r="AR1705" s="2"/>
      <c r="AS1705" s="2"/>
      <c r="AT1705" s="2"/>
      <c r="AU1705" s="2"/>
      <c r="AV1705" s="2"/>
      <c r="AW1705" s="2"/>
      <c r="AX1705" s="2"/>
      <c r="AY1705" s="2"/>
      <c r="AZ1705" s="2"/>
      <c r="BA1705" s="2"/>
      <c r="BB1705" s="2"/>
      <c r="BC1705" s="2"/>
      <c r="BD1705" s="2"/>
      <c r="BE1705" s="2"/>
      <c r="BF1705" s="2"/>
      <c r="BG1705" s="2"/>
      <c r="BH1705" s="2"/>
      <c r="BI1705" s="2"/>
      <c r="BJ1705" s="2"/>
      <c r="BK1705" s="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B1705" s="2"/>
      <c r="CC1705" s="2"/>
      <c r="CD1705" s="2"/>
      <c r="CE1705" s="2"/>
      <c r="CF1705" s="2"/>
      <c r="CG1705" s="2"/>
      <c r="CH1705" s="2"/>
      <c r="CI1705" s="2"/>
      <c r="CJ1705" s="2"/>
      <c r="CK1705" s="2"/>
      <c r="CL1705" s="2"/>
      <c r="CM1705" s="2"/>
      <c r="CN1705" s="2"/>
      <c r="CO1705" s="2"/>
      <c r="CP1705" s="2"/>
      <c r="CQ1705" s="2"/>
      <c r="CR1705" s="2"/>
      <c r="CS1705" s="2"/>
      <c r="CT1705" s="2"/>
      <c r="CU1705" s="2"/>
      <c r="CV1705" s="2"/>
      <c r="CW1705" s="2"/>
      <c r="CX1705" s="2"/>
      <c r="CY1705" s="2"/>
      <c r="CZ1705" s="2"/>
      <c r="DA1705" s="2"/>
      <c r="DB1705" s="2"/>
    </row>
    <row r="1706" spans="13:106">
      <c r="M1706" s="2"/>
      <c r="N1706" s="2"/>
      <c r="O1706" s="2"/>
      <c r="P1706" s="2"/>
      <c r="Q1706" s="2"/>
      <c r="R1706" s="2"/>
      <c r="S1706" s="2"/>
      <c r="T1706" s="2"/>
      <c r="U1706" s="2"/>
      <c r="V1706" s="2"/>
      <c r="W1706" s="2"/>
      <c r="X1706" s="2"/>
      <c r="Y1706" s="2"/>
      <c r="Z1706" s="2"/>
      <c r="AA1706" s="2"/>
      <c r="AB1706" s="2"/>
      <c r="AC1706" s="2"/>
      <c r="AD1706" s="2"/>
      <c r="AE1706" s="2"/>
      <c r="AF1706" s="2"/>
      <c r="AG1706" s="2"/>
      <c r="AH1706" s="2"/>
      <c r="AI1706" s="2"/>
      <c r="AJ1706" s="2"/>
      <c r="AK1706" s="2"/>
      <c r="AL1706" s="2"/>
      <c r="AM1706" s="2"/>
      <c r="AN1706" s="2"/>
      <c r="AO1706" s="2"/>
      <c r="AP1706" s="2"/>
      <c r="AQ1706" s="2"/>
      <c r="AR1706" s="2"/>
      <c r="AS1706" s="2"/>
      <c r="AT1706" s="2"/>
      <c r="AU1706" s="2"/>
      <c r="AV1706" s="2"/>
      <c r="AW1706" s="2"/>
      <c r="AX1706" s="2"/>
      <c r="AY1706" s="2"/>
      <c r="AZ1706" s="2"/>
      <c r="BA1706" s="2"/>
      <c r="BB1706" s="2"/>
      <c r="BC1706" s="2"/>
      <c r="BD1706" s="2"/>
      <c r="BE1706" s="2"/>
      <c r="BF1706" s="2"/>
      <c r="BG1706" s="2"/>
      <c r="BH1706" s="2"/>
      <c r="BI1706" s="2"/>
      <c r="BJ1706" s="2"/>
      <c r="BK1706" s="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B1706" s="2"/>
      <c r="CC1706" s="2"/>
      <c r="CD1706" s="2"/>
      <c r="CE1706" s="2"/>
      <c r="CF1706" s="2"/>
      <c r="CG1706" s="2"/>
      <c r="CH1706" s="2"/>
      <c r="CI1706" s="2"/>
      <c r="CJ1706" s="2"/>
      <c r="CK1706" s="2"/>
      <c r="CL1706" s="2"/>
      <c r="CM1706" s="2"/>
      <c r="CN1706" s="2"/>
      <c r="CO1706" s="2"/>
      <c r="CP1706" s="2"/>
      <c r="CQ1706" s="2"/>
      <c r="CR1706" s="2"/>
      <c r="CS1706" s="2"/>
      <c r="CT1706" s="2"/>
      <c r="CU1706" s="2"/>
      <c r="CV1706" s="2"/>
      <c r="CW1706" s="2"/>
      <c r="CX1706" s="2"/>
      <c r="CY1706" s="2"/>
      <c r="CZ1706" s="2"/>
      <c r="DA1706" s="2"/>
      <c r="DB1706" s="2"/>
    </row>
    <row r="1707" spans="13:106">
      <c r="M1707" s="2"/>
      <c r="N1707" s="2"/>
      <c r="O1707" s="2"/>
      <c r="P1707" s="2"/>
      <c r="Q1707" s="2"/>
      <c r="R1707" s="2"/>
      <c r="S1707" s="2"/>
      <c r="T1707" s="2"/>
      <c r="U1707" s="2"/>
      <c r="V1707" s="2"/>
      <c r="W1707" s="2"/>
      <c r="X1707" s="2"/>
      <c r="Y1707" s="2"/>
      <c r="Z1707" s="2"/>
      <c r="AA1707" s="2"/>
      <c r="AB1707" s="2"/>
      <c r="AC1707" s="2"/>
      <c r="AD1707" s="2"/>
      <c r="AE1707" s="2"/>
      <c r="AF1707" s="2"/>
      <c r="AG1707" s="2"/>
      <c r="AH1707" s="2"/>
      <c r="AI1707" s="2"/>
      <c r="AJ1707" s="2"/>
      <c r="AK1707" s="2"/>
      <c r="AL1707" s="2"/>
      <c r="AM1707" s="2"/>
      <c r="AN1707" s="2"/>
      <c r="AO1707" s="2"/>
      <c r="AP1707" s="2"/>
      <c r="AQ1707" s="2"/>
      <c r="AR1707" s="2"/>
      <c r="AS1707" s="2"/>
      <c r="AT1707" s="2"/>
      <c r="AU1707" s="2"/>
      <c r="AV1707" s="2"/>
      <c r="AW1707" s="2"/>
      <c r="AX1707" s="2"/>
      <c r="AY1707" s="2"/>
      <c r="AZ1707" s="2"/>
      <c r="BA1707" s="2"/>
      <c r="BB1707" s="2"/>
      <c r="BC1707" s="2"/>
      <c r="BD1707" s="2"/>
      <c r="BE1707" s="2"/>
      <c r="BF1707" s="2"/>
      <c r="BG1707" s="2"/>
      <c r="BH1707" s="2"/>
      <c r="BI1707" s="2"/>
      <c r="BJ1707" s="2"/>
      <c r="BK1707" s="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B1707" s="2"/>
      <c r="CC1707" s="2"/>
      <c r="CD1707" s="2"/>
      <c r="CE1707" s="2"/>
      <c r="CF1707" s="2"/>
      <c r="CG1707" s="2"/>
      <c r="CH1707" s="2"/>
      <c r="CI1707" s="2"/>
      <c r="CJ1707" s="2"/>
      <c r="CK1707" s="2"/>
      <c r="CL1707" s="2"/>
      <c r="CM1707" s="2"/>
      <c r="CN1707" s="2"/>
      <c r="CO1707" s="2"/>
      <c r="CP1707" s="2"/>
      <c r="CQ1707" s="2"/>
      <c r="CR1707" s="2"/>
      <c r="CS1707" s="2"/>
      <c r="CT1707" s="2"/>
      <c r="CU1707" s="2"/>
      <c r="CV1707" s="2"/>
      <c r="CW1707" s="2"/>
      <c r="CX1707" s="2"/>
      <c r="CY1707" s="2"/>
      <c r="CZ1707" s="2"/>
      <c r="DA1707" s="2"/>
      <c r="DB1707" s="2"/>
    </row>
    <row r="1708" spans="13:106">
      <c r="M1708" s="2"/>
      <c r="N1708" s="2"/>
      <c r="O1708" s="2"/>
      <c r="P1708" s="2"/>
      <c r="Q1708" s="2"/>
      <c r="R1708" s="2"/>
      <c r="S1708" s="2"/>
      <c r="T1708" s="2"/>
      <c r="U1708" s="2"/>
      <c r="V1708" s="2"/>
      <c r="W1708" s="2"/>
      <c r="X1708" s="2"/>
      <c r="Y1708" s="2"/>
      <c r="Z1708" s="2"/>
      <c r="AA1708" s="2"/>
      <c r="AB1708" s="2"/>
      <c r="AC1708" s="2"/>
      <c r="AD1708" s="2"/>
      <c r="AE1708" s="2"/>
      <c r="AF1708" s="2"/>
      <c r="AG1708" s="2"/>
      <c r="AH1708" s="2"/>
      <c r="AI1708" s="2"/>
      <c r="AJ1708" s="2"/>
      <c r="AK1708" s="2"/>
      <c r="AL1708" s="2"/>
      <c r="AM1708" s="2"/>
      <c r="AN1708" s="2"/>
      <c r="AO1708" s="2"/>
      <c r="AP1708" s="2"/>
      <c r="AQ1708" s="2"/>
      <c r="AR1708" s="2"/>
      <c r="AS1708" s="2"/>
      <c r="AT1708" s="2"/>
      <c r="AU1708" s="2"/>
      <c r="AV1708" s="2"/>
      <c r="AW1708" s="2"/>
      <c r="AX1708" s="2"/>
      <c r="AY1708" s="2"/>
      <c r="AZ1708" s="2"/>
      <c r="BA1708" s="2"/>
      <c r="BB1708" s="2"/>
      <c r="BC1708" s="2"/>
      <c r="BD1708" s="2"/>
      <c r="BE1708" s="2"/>
      <c r="BF1708" s="2"/>
      <c r="BG1708" s="2"/>
      <c r="BH1708" s="2"/>
      <c r="BI1708" s="2"/>
      <c r="BJ1708" s="2"/>
      <c r="BK1708" s="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B1708" s="2"/>
      <c r="CC1708" s="2"/>
      <c r="CD1708" s="2"/>
      <c r="CE1708" s="2"/>
      <c r="CF1708" s="2"/>
      <c r="CG1708" s="2"/>
      <c r="CH1708" s="2"/>
      <c r="CI1708" s="2"/>
      <c r="CJ1708" s="2"/>
      <c r="CK1708" s="2"/>
      <c r="CL1708" s="2"/>
      <c r="CM1708" s="2"/>
      <c r="CN1708" s="2"/>
      <c r="CO1708" s="2"/>
      <c r="CP1708" s="2"/>
      <c r="CQ1708" s="2"/>
      <c r="CR1708" s="2"/>
      <c r="CS1708" s="2"/>
      <c r="CT1708" s="2"/>
      <c r="CU1708" s="2"/>
      <c r="CV1708" s="2"/>
      <c r="CW1708" s="2"/>
      <c r="CX1708" s="2"/>
      <c r="CY1708" s="2"/>
      <c r="CZ1708" s="2"/>
      <c r="DA1708" s="2"/>
      <c r="DB1708" s="2"/>
    </row>
    <row r="1709" spans="13:106">
      <c r="M1709" s="2"/>
      <c r="N1709" s="2"/>
      <c r="O1709" s="2"/>
      <c r="P1709" s="2"/>
      <c r="Q1709" s="2"/>
      <c r="R1709" s="2"/>
      <c r="S1709" s="2"/>
      <c r="T1709" s="2"/>
      <c r="U1709" s="2"/>
      <c r="V1709" s="2"/>
      <c r="W1709" s="2"/>
      <c r="X1709" s="2"/>
      <c r="Y1709" s="2"/>
      <c r="Z1709" s="2"/>
      <c r="AA1709" s="2"/>
      <c r="AB1709" s="2"/>
      <c r="AC1709" s="2"/>
      <c r="AD1709" s="2"/>
      <c r="AE1709" s="2"/>
      <c r="AF1709" s="2"/>
      <c r="AG1709" s="2"/>
      <c r="AH1709" s="2"/>
      <c r="AI1709" s="2"/>
      <c r="AJ1709" s="2"/>
      <c r="AK1709" s="2"/>
      <c r="AL1709" s="2"/>
      <c r="AM1709" s="2"/>
      <c r="AN1709" s="2"/>
      <c r="AO1709" s="2"/>
      <c r="AP1709" s="2"/>
      <c r="AQ1709" s="2"/>
      <c r="AR1709" s="2"/>
      <c r="AS1709" s="2"/>
      <c r="AT1709" s="2"/>
      <c r="AU1709" s="2"/>
      <c r="AV1709" s="2"/>
      <c r="AW1709" s="2"/>
      <c r="AX1709" s="2"/>
      <c r="AY1709" s="2"/>
      <c r="AZ1709" s="2"/>
      <c r="BA1709" s="2"/>
      <c r="BB1709" s="2"/>
      <c r="BC1709" s="2"/>
      <c r="BD1709" s="2"/>
      <c r="BE1709" s="2"/>
      <c r="BF1709" s="2"/>
      <c r="BG1709" s="2"/>
      <c r="BH1709" s="2"/>
      <c r="BI1709" s="2"/>
      <c r="BJ1709" s="2"/>
      <c r="BK1709" s="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B1709" s="2"/>
      <c r="CC1709" s="2"/>
      <c r="CD1709" s="2"/>
      <c r="CE1709" s="2"/>
      <c r="CF1709" s="2"/>
      <c r="CG1709" s="2"/>
      <c r="CH1709" s="2"/>
      <c r="CI1709" s="2"/>
      <c r="CJ1709" s="2"/>
      <c r="CK1709" s="2"/>
      <c r="CL1709" s="2"/>
      <c r="CM1709" s="2"/>
      <c r="CN1709" s="2"/>
      <c r="CO1709" s="2"/>
      <c r="CP1709" s="2"/>
      <c r="CQ1709" s="2"/>
      <c r="CR1709" s="2"/>
      <c r="CS1709" s="2"/>
      <c r="CT1709" s="2"/>
      <c r="CU1709" s="2"/>
      <c r="CV1709" s="2"/>
      <c r="CW1709" s="2"/>
      <c r="CX1709" s="2"/>
      <c r="CY1709" s="2"/>
      <c r="CZ1709" s="2"/>
      <c r="DA1709" s="2"/>
      <c r="DB1709" s="2"/>
    </row>
    <row r="1710" spans="13:106">
      <c r="M1710" s="2"/>
      <c r="N1710" s="2"/>
      <c r="O1710" s="2"/>
      <c r="P1710" s="2"/>
      <c r="Q1710" s="2"/>
      <c r="R1710" s="2"/>
      <c r="S1710" s="2"/>
      <c r="T1710" s="2"/>
      <c r="U1710" s="2"/>
      <c r="V1710" s="2"/>
      <c r="W1710" s="2"/>
      <c r="X1710" s="2"/>
      <c r="Y1710" s="2"/>
      <c r="Z1710" s="2"/>
      <c r="AA1710" s="2"/>
      <c r="AB1710" s="2"/>
      <c r="AC1710" s="2"/>
      <c r="AD1710" s="2"/>
      <c r="AE1710" s="2"/>
      <c r="AF1710" s="2"/>
      <c r="AG1710" s="2"/>
      <c r="AH1710" s="2"/>
      <c r="AI1710" s="2"/>
      <c r="AJ1710" s="2"/>
      <c r="AK1710" s="2"/>
      <c r="AL1710" s="2"/>
      <c r="AM1710" s="2"/>
      <c r="AN1710" s="2"/>
      <c r="AO1710" s="2"/>
      <c r="AP1710" s="2"/>
      <c r="AQ1710" s="2"/>
      <c r="AR1710" s="2"/>
      <c r="AS1710" s="2"/>
      <c r="AT1710" s="2"/>
      <c r="AU1710" s="2"/>
      <c r="AV1710" s="2"/>
      <c r="AW1710" s="2"/>
      <c r="AX1710" s="2"/>
      <c r="AY1710" s="2"/>
      <c r="AZ1710" s="2"/>
      <c r="BA1710" s="2"/>
      <c r="BB1710" s="2"/>
      <c r="BC1710" s="2"/>
      <c r="BD1710" s="2"/>
      <c r="BE1710" s="2"/>
      <c r="BF1710" s="2"/>
      <c r="BG1710" s="2"/>
      <c r="BH1710" s="2"/>
      <c r="BI1710" s="2"/>
      <c r="BJ1710" s="2"/>
      <c r="BK1710" s="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B1710" s="2"/>
      <c r="CC1710" s="2"/>
      <c r="CD1710" s="2"/>
      <c r="CE1710" s="2"/>
      <c r="CF1710" s="2"/>
      <c r="CG1710" s="2"/>
      <c r="CH1710" s="2"/>
      <c r="CI1710" s="2"/>
      <c r="CJ1710" s="2"/>
      <c r="CK1710" s="2"/>
      <c r="CL1710" s="2"/>
      <c r="CM1710" s="2"/>
      <c r="CN1710" s="2"/>
      <c r="CO1710" s="2"/>
      <c r="CP1710" s="2"/>
      <c r="CQ1710" s="2"/>
      <c r="CR1710" s="2"/>
      <c r="CS1710" s="2"/>
      <c r="CT1710" s="2"/>
      <c r="CU1710" s="2"/>
      <c r="CV1710" s="2"/>
      <c r="CW1710" s="2"/>
      <c r="CX1710" s="2"/>
      <c r="CY1710" s="2"/>
      <c r="CZ1710" s="2"/>
      <c r="DA1710" s="2"/>
      <c r="DB1710" s="2"/>
    </row>
    <row r="1711" spans="13:106">
      <c r="M1711" s="2"/>
      <c r="N1711" s="2"/>
      <c r="O1711" s="2"/>
      <c r="P1711" s="2"/>
      <c r="Q1711" s="2"/>
      <c r="R1711" s="2"/>
      <c r="S1711" s="2"/>
      <c r="T1711" s="2"/>
      <c r="U1711" s="2"/>
      <c r="V1711" s="2"/>
      <c r="W1711" s="2"/>
      <c r="X1711" s="2"/>
      <c r="Y1711" s="2"/>
      <c r="Z1711" s="2"/>
      <c r="AA1711" s="2"/>
      <c r="AB1711" s="2"/>
      <c r="AC1711" s="2"/>
      <c r="AD1711" s="2"/>
      <c r="AE1711" s="2"/>
      <c r="AF1711" s="2"/>
      <c r="AG1711" s="2"/>
      <c r="AH1711" s="2"/>
      <c r="AI1711" s="2"/>
      <c r="AJ1711" s="2"/>
      <c r="AK1711" s="2"/>
      <c r="AL1711" s="2"/>
      <c r="AM1711" s="2"/>
      <c r="AN1711" s="2"/>
      <c r="AO1711" s="2"/>
      <c r="AP1711" s="2"/>
      <c r="AQ1711" s="2"/>
      <c r="AR1711" s="2"/>
      <c r="AS1711" s="2"/>
      <c r="AT1711" s="2"/>
      <c r="AU1711" s="2"/>
      <c r="AV1711" s="2"/>
      <c r="AW1711" s="2"/>
      <c r="AX1711" s="2"/>
      <c r="AY1711" s="2"/>
      <c r="AZ1711" s="2"/>
      <c r="BA1711" s="2"/>
      <c r="BB1711" s="2"/>
      <c r="BC1711" s="2"/>
      <c r="BD1711" s="2"/>
      <c r="BE1711" s="2"/>
      <c r="BF1711" s="2"/>
      <c r="BG1711" s="2"/>
      <c r="BH1711" s="2"/>
      <c r="BI1711" s="2"/>
      <c r="BJ1711" s="2"/>
      <c r="BK1711" s="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B1711" s="2"/>
      <c r="CC1711" s="2"/>
      <c r="CD1711" s="2"/>
      <c r="CE1711" s="2"/>
      <c r="CF1711" s="2"/>
      <c r="CG1711" s="2"/>
      <c r="CH1711" s="2"/>
      <c r="CI1711" s="2"/>
      <c r="CJ1711" s="2"/>
      <c r="CK1711" s="2"/>
      <c r="CL1711" s="2"/>
      <c r="CM1711" s="2"/>
      <c r="CN1711" s="2"/>
      <c r="CO1711" s="2"/>
      <c r="CP1711" s="2"/>
      <c r="CQ1711" s="2"/>
      <c r="CR1711" s="2"/>
      <c r="CS1711" s="2"/>
      <c r="CT1711" s="2"/>
      <c r="CU1711" s="2"/>
      <c r="CV1711" s="2"/>
      <c r="CW1711" s="2"/>
      <c r="CX1711" s="2"/>
      <c r="CY1711" s="2"/>
      <c r="CZ1711" s="2"/>
      <c r="DA1711" s="2"/>
      <c r="DB1711" s="2"/>
    </row>
    <row r="1712" spans="13:106">
      <c r="M1712" s="2"/>
      <c r="N1712" s="2"/>
      <c r="O1712" s="2"/>
      <c r="P1712" s="2"/>
      <c r="Q1712" s="2"/>
      <c r="R1712" s="2"/>
      <c r="S1712" s="2"/>
      <c r="T1712" s="2"/>
      <c r="U1712" s="2"/>
      <c r="V1712" s="2"/>
      <c r="W1712" s="2"/>
      <c r="X1712" s="2"/>
      <c r="Y1712" s="2"/>
      <c r="Z1712" s="2"/>
      <c r="AA1712" s="2"/>
      <c r="AB1712" s="2"/>
      <c r="AC1712" s="2"/>
      <c r="AD1712" s="2"/>
      <c r="AE1712" s="2"/>
      <c r="AF1712" s="2"/>
      <c r="AG1712" s="2"/>
      <c r="AH1712" s="2"/>
      <c r="AI1712" s="2"/>
      <c r="AJ1712" s="2"/>
      <c r="AK1712" s="2"/>
      <c r="AL1712" s="2"/>
      <c r="AM1712" s="2"/>
      <c r="AN1712" s="2"/>
      <c r="AO1712" s="2"/>
      <c r="AP1712" s="2"/>
      <c r="AQ1712" s="2"/>
      <c r="AR1712" s="2"/>
      <c r="AS1712" s="2"/>
      <c r="AT1712" s="2"/>
      <c r="AU1712" s="2"/>
      <c r="AV1712" s="2"/>
      <c r="AW1712" s="2"/>
      <c r="AX1712" s="2"/>
      <c r="AY1712" s="2"/>
      <c r="AZ1712" s="2"/>
      <c r="BA1712" s="2"/>
      <c r="BB1712" s="2"/>
      <c r="BC1712" s="2"/>
      <c r="BD1712" s="2"/>
      <c r="BE1712" s="2"/>
      <c r="BF1712" s="2"/>
      <c r="BG1712" s="2"/>
      <c r="BH1712" s="2"/>
      <c r="BI1712" s="2"/>
      <c r="BJ1712" s="2"/>
      <c r="BK1712" s="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B1712" s="2"/>
      <c r="CC1712" s="2"/>
      <c r="CD1712" s="2"/>
      <c r="CE1712" s="2"/>
      <c r="CF1712" s="2"/>
      <c r="CG1712" s="2"/>
      <c r="CH1712" s="2"/>
      <c r="CI1712" s="2"/>
      <c r="CJ1712" s="2"/>
      <c r="CK1712" s="2"/>
      <c r="CL1712" s="2"/>
      <c r="CM1712" s="2"/>
      <c r="CN1712" s="2"/>
      <c r="CO1712" s="2"/>
      <c r="CP1712" s="2"/>
      <c r="CQ1712" s="2"/>
      <c r="CR1712" s="2"/>
      <c r="CS1712" s="2"/>
      <c r="CT1712" s="2"/>
      <c r="CU1712" s="2"/>
      <c r="CV1712" s="2"/>
      <c r="CW1712" s="2"/>
      <c r="CX1712" s="2"/>
      <c r="CY1712" s="2"/>
      <c r="CZ1712" s="2"/>
      <c r="DA1712" s="2"/>
      <c r="DB1712" s="2"/>
    </row>
    <row r="1713" spans="13:106">
      <c r="M1713" s="2"/>
      <c r="N1713" s="2"/>
      <c r="O1713" s="2"/>
      <c r="P1713" s="2"/>
      <c r="Q1713" s="2"/>
      <c r="R1713" s="2"/>
      <c r="S1713" s="2"/>
      <c r="T1713" s="2"/>
      <c r="U1713" s="2"/>
      <c r="V1713" s="2"/>
      <c r="W1713" s="2"/>
      <c r="X1713" s="2"/>
      <c r="Y1713" s="2"/>
      <c r="Z1713" s="2"/>
      <c r="AA1713" s="2"/>
      <c r="AB1713" s="2"/>
      <c r="AC1713" s="2"/>
      <c r="AD1713" s="2"/>
      <c r="AE1713" s="2"/>
      <c r="AF1713" s="2"/>
      <c r="AG1713" s="2"/>
      <c r="AH1713" s="2"/>
      <c r="AI1713" s="2"/>
      <c r="AJ1713" s="2"/>
      <c r="AK1713" s="2"/>
      <c r="AL1713" s="2"/>
      <c r="AM1713" s="2"/>
      <c r="AN1713" s="2"/>
      <c r="AO1713" s="2"/>
      <c r="AP1713" s="2"/>
      <c r="AQ1713" s="2"/>
      <c r="AR1713" s="2"/>
      <c r="AS1713" s="2"/>
      <c r="AT1713" s="2"/>
      <c r="AU1713" s="2"/>
      <c r="AV1713" s="2"/>
      <c r="AW1713" s="2"/>
      <c r="AX1713" s="2"/>
      <c r="AY1713" s="2"/>
      <c r="AZ1713" s="2"/>
      <c r="BA1713" s="2"/>
      <c r="BB1713" s="2"/>
      <c r="BC1713" s="2"/>
      <c r="BD1713" s="2"/>
      <c r="BE1713" s="2"/>
      <c r="BF1713" s="2"/>
      <c r="BG1713" s="2"/>
      <c r="BH1713" s="2"/>
      <c r="BI1713" s="2"/>
      <c r="BJ1713" s="2"/>
      <c r="BK1713" s="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B1713" s="2"/>
      <c r="CC1713" s="2"/>
      <c r="CD1713" s="2"/>
      <c r="CE1713" s="2"/>
      <c r="CF1713" s="2"/>
      <c r="CG1713" s="2"/>
      <c r="CH1713" s="2"/>
      <c r="CI1713" s="2"/>
      <c r="CJ1713" s="2"/>
      <c r="CK1713" s="2"/>
      <c r="CL1713" s="2"/>
      <c r="CM1713" s="2"/>
      <c r="CN1713" s="2"/>
      <c r="CO1713" s="2"/>
      <c r="CP1713" s="2"/>
      <c r="CQ1713" s="2"/>
      <c r="CR1713" s="2"/>
      <c r="CS1713" s="2"/>
      <c r="CT1713" s="2"/>
      <c r="CU1713" s="2"/>
      <c r="CV1713" s="2"/>
      <c r="CW1713" s="2"/>
      <c r="CX1713" s="2"/>
      <c r="CY1713" s="2"/>
      <c r="CZ1713" s="2"/>
      <c r="DA1713" s="2"/>
      <c r="DB1713" s="2"/>
    </row>
    <row r="1714" spans="13:106">
      <c r="M1714" s="2"/>
      <c r="N1714" s="2"/>
      <c r="O1714" s="2"/>
      <c r="P1714" s="2"/>
      <c r="Q1714" s="2"/>
      <c r="R1714" s="2"/>
      <c r="S1714" s="2"/>
      <c r="T1714" s="2"/>
      <c r="U1714" s="2"/>
      <c r="V1714" s="2"/>
      <c r="W1714" s="2"/>
      <c r="X1714" s="2"/>
      <c r="Y1714" s="2"/>
      <c r="Z1714" s="2"/>
      <c r="AA1714" s="2"/>
      <c r="AB1714" s="2"/>
      <c r="AC1714" s="2"/>
      <c r="AD1714" s="2"/>
      <c r="AE1714" s="2"/>
      <c r="AF1714" s="2"/>
      <c r="AG1714" s="2"/>
      <c r="AH1714" s="2"/>
      <c r="AI1714" s="2"/>
      <c r="AJ1714" s="2"/>
      <c r="AK1714" s="2"/>
      <c r="AL1714" s="2"/>
      <c r="AM1714" s="2"/>
      <c r="AN1714" s="2"/>
      <c r="AO1714" s="2"/>
      <c r="AP1714" s="2"/>
      <c r="AQ1714" s="2"/>
      <c r="AR1714" s="2"/>
      <c r="AS1714" s="2"/>
      <c r="AT1714" s="2"/>
      <c r="AU1714" s="2"/>
      <c r="AV1714" s="2"/>
      <c r="AW1714" s="2"/>
      <c r="AX1714" s="2"/>
      <c r="AY1714" s="2"/>
      <c r="AZ1714" s="2"/>
      <c r="BA1714" s="2"/>
      <c r="BB1714" s="2"/>
      <c r="BC1714" s="2"/>
      <c r="BD1714" s="2"/>
      <c r="BE1714" s="2"/>
      <c r="BF1714" s="2"/>
      <c r="BG1714" s="2"/>
      <c r="BH1714" s="2"/>
      <c r="BI1714" s="2"/>
      <c r="BJ1714" s="2"/>
      <c r="BK1714" s="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B1714" s="2"/>
      <c r="CC1714" s="2"/>
      <c r="CD1714" s="2"/>
      <c r="CE1714" s="2"/>
      <c r="CF1714" s="2"/>
      <c r="CG1714" s="2"/>
      <c r="CH1714" s="2"/>
      <c r="CI1714" s="2"/>
      <c r="CJ1714" s="2"/>
      <c r="CK1714" s="2"/>
      <c r="CL1714" s="2"/>
      <c r="CM1714" s="2"/>
      <c r="CN1714" s="2"/>
      <c r="CO1714" s="2"/>
      <c r="CP1714" s="2"/>
      <c r="CQ1714" s="2"/>
      <c r="CR1714" s="2"/>
      <c r="CS1714" s="2"/>
      <c r="CT1714" s="2"/>
      <c r="CU1714" s="2"/>
      <c r="CV1714" s="2"/>
      <c r="CW1714" s="2"/>
      <c r="CX1714" s="2"/>
      <c r="CY1714" s="2"/>
      <c r="CZ1714" s="2"/>
      <c r="DA1714" s="2"/>
      <c r="DB1714" s="2"/>
    </row>
    <row r="1715" spans="13:106">
      <c r="M1715" s="2"/>
      <c r="N1715" s="2"/>
      <c r="O1715" s="2"/>
      <c r="P1715" s="2"/>
      <c r="Q1715" s="2"/>
      <c r="R1715" s="2"/>
      <c r="S1715" s="2"/>
      <c r="T1715" s="2"/>
      <c r="U1715" s="2"/>
      <c r="V1715" s="2"/>
      <c r="W1715" s="2"/>
      <c r="X1715" s="2"/>
      <c r="Y1715" s="2"/>
      <c r="Z1715" s="2"/>
      <c r="AA1715" s="2"/>
      <c r="AB1715" s="2"/>
      <c r="AC1715" s="2"/>
      <c r="AD1715" s="2"/>
      <c r="AE1715" s="2"/>
      <c r="AF1715" s="2"/>
      <c r="AG1715" s="2"/>
      <c r="AH1715" s="2"/>
      <c r="AI1715" s="2"/>
      <c r="AJ1715" s="2"/>
      <c r="AK1715" s="2"/>
      <c r="AL1715" s="2"/>
      <c r="AM1715" s="2"/>
      <c r="AN1715" s="2"/>
      <c r="AO1715" s="2"/>
      <c r="AP1715" s="2"/>
      <c r="AQ1715" s="2"/>
      <c r="AR1715" s="2"/>
      <c r="AS1715" s="2"/>
      <c r="AT1715" s="2"/>
      <c r="AU1715" s="2"/>
      <c r="AV1715" s="2"/>
      <c r="AW1715" s="2"/>
      <c r="AX1715" s="2"/>
      <c r="AY1715" s="2"/>
      <c r="AZ1715" s="2"/>
      <c r="BA1715" s="2"/>
      <c r="BB1715" s="2"/>
      <c r="BC1715" s="2"/>
      <c r="BD1715" s="2"/>
      <c r="BE1715" s="2"/>
      <c r="BF1715" s="2"/>
      <c r="BG1715" s="2"/>
      <c r="BH1715" s="2"/>
      <c r="BI1715" s="2"/>
      <c r="BJ1715" s="2"/>
      <c r="BK1715" s="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B1715" s="2"/>
      <c r="CC1715" s="2"/>
      <c r="CD1715" s="2"/>
      <c r="CE1715" s="2"/>
      <c r="CF1715" s="2"/>
      <c r="CG1715" s="2"/>
      <c r="CH1715" s="2"/>
      <c r="CI1715" s="2"/>
      <c r="CJ1715" s="2"/>
      <c r="CK1715" s="2"/>
      <c r="CL1715" s="2"/>
      <c r="CM1715" s="2"/>
      <c r="CN1715" s="2"/>
      <c r="CO1715" s="2"/>
      <c r="CP1715" s="2"/>
      <c r="CQ1715" s="2"/>
      <c r="CR1715" s="2"/>
      <c r="CS1715" s="2"/>
      <c r="CT1715" s="2"/>
      <c r="CU1715" s="2"/>
      <c r="CV1715" s="2"/>
      <c r="CW1715" s="2"/>
      <c r="CX1715" s="2"/>
      <c r="CY1715" s="2"/>
      <c r="CZ1715" s="2"/>
      <c r="DA1715" s="2"/>
      <c r="DB1715" s="2"/>
    </row>
    <row r="1716" spans="13:106">
      <c r="M1716" s="2"/>
      <c r="N1716" s="2"/>
      <c r="O1716" s="2"/>
      <c r="P1716" s="2"/>
      <c r="Q1716" s="2"/>
      <c r="R1716" s="2"/>
      <c r="S1716" s="2"/>
      <c r="T1716" s="2"/>
      <c r="U1716" s="2"/>
      <c r="V1716" s="2"/>
      <c r="W1716" s="2"/>
      <c r="X1716" s="2"/>
      <c r="Y1716" s="2"/>
      <c r="Z1716" s="2"/>
      <c r="AA1716" s="2"/>
      <c r="AB1716" s="2"/>
      <c r="AC1716" s="2"/>
      <c r="AD1716" s="2"/>
      <c r="AE1716" s="2"/>
      <c r="AF1716" s="2"/>
      <c r="AG1716" s="2"/>
      <c r="AH1716" s="2"/>
      <c r="AI1716" s="2"/>
      <c r="AJ1716" s="2"/>
      <c r="AK1716" s="2"/>
      <c r="AL1716" s="2"/>
      <c r="AM1716" s="2"/>
      <c r="AN1716" s="2"/>
      <c r="AO1716" s="2"/>
      <c r="AP1716" s="2"/>
      <c r="AQ1716" s="2"/>
      <c r="AR1716" s="2"/>
      <c r="AS1716" s="2"/>
      <c r="AT1716" s="2"/>
      <c r="AU1716" s="2"/>
      <c r="AV1716" s="2"/>
      <c r="AW1716" s="2"/>
      <c r="AX1716" s="2"/>
      <c r="AY1716" s="2"/>
      <c r="AZ1716" s="2"/>
      <c r="BA1716" s="2"/>
      <c r="BB1716" s="2"/>
      <c r="BC1716" s="2"/>
      <c r="BD1716" s="2"/>
      <c r="BE1716" s="2"/>
      <c r="BF1716" s="2"/>
      <c r="BG1716" s="2"/>
      <c r="BH1716" s="2"/>
      <c r="BI1716" s="2"/>
      <c r="BJ1716" s="2"/>
      <c r="BK1716" s="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B1716" s="2"/>
      <c r="CC1716" s="2"/>
      <c r="CD1716" s="2"/>
      <c r="CE1716" s="2"/>
      <c r="CF1716" s="2"/>
      <c r="CG1716" s="2"/>
      <c r="CH1716" s="2"/>
      <c r="CI1716" s="2"/>
      <c r="CJ1716" s="2"/>
      <c r="CK1716" s="2"/>
      <c r="CL1716" s="2"/>
      <c r="CM1716" s="2"/>
      <c r="CN1716" s="2"/>
      <c r="CO1716" s="2"/>
      <c r="CP1716" s="2"/>
      <c r="CQ1716" s="2"/>
      <c r="CR1716" s="2"/>
      <c r="CS1716" s="2"/>
      <c r="CT1716" s="2"/>
      <c r="CU1716" s="2"/>
      <c r="CV1716" s="2"/>
      <c r="CW1716" s="2"/>
      <c r="CX1716" s="2"/>
      <c r="CY1716" s="2"/>
      <c r="CZ1716" s="2"/>
      <c r="DA1716" s="2"/>
      <c r="DB1716" s="2"/>
    </row>
    <row r="1717" spans="13:106">
      <c r="M1717" s="2"/>
      <c r="N1717" s="2"/>
      <c r="O1717" s="2"/>
      <c r="P1717" s="2"/>
      <c r="Q1717" s="2"/>
      <c r="R1717" s="2"/>
      <c r="S1717" s="2"/>
      <c r="T1717" s="2"/>
      <c r="U1717" s="2"/>
      <c r="V1717" s="2"/>
      <c r="W1717" s="2"/>
      <c r="X1717" s="2"/>
      <c r="Y1717" s="2"/>
      <c r="Z1717" s="2"/>
      <c r="AA1717" s="2"/>
      <c r="AB1717" s="2"/>
      <c r="AC1717" s="2"/>
      <c r="AD1717" s="2"/>
      <c r="AE1717" s="2"/>
      <c r="AF1717" s="2"/>
      <c r="AG1717" s="2"/>
      <c r="AH1717" s="2"/>
      <c r="AI1717" s="2"/>
      <c r="AJ1717" s="2"/>
      <c r="AK1717" s="2"/>
      <c r="AL1717" s="2"/>
      <c r="AM1717" s="2"/>
      <c r="AN1717" s="2"/>
      <c r="AO1717" s="2"/>
      <c r="AP1717" s="2"/>
      <c r="AQ1717" s="2"/>
      <c r="AR1717" s="2"/>
      <c r="AS1717" s="2"/>
      <c r="AT1717" s="2"/>
      <c r="AU1717" s="2"/>
      <c r="AV1717" s="2"/>
      <c r="AW1717" s="2"/>
      <c r="AX1717" s="2"/>
      <c r="AY1717" s="2"/>
      <c r="AZ1717" s="2"/>
      <c r="BA1717" s="2"/>
      <c r="BB1717" s="2"/>
      <c r="BC1717" s="2"/>
      <c r="BD1717" s="2"/>
      <c r="BE1717" s="2"/>
      <c r="BF1717" s="2"/>
      <c r="BG1717" s="2"/>
      <c r="BH1717" s="2"/>
      <c r="BI1717" s="2"/>
      <c r="BJ1717" s="2"/>
      <c r="BK1717" s="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B1717" s="2"/>
      <c r="CC1717" s="2"/>
      <c r="CD1717" s="2"/>
      <c r="CE1717" s="2"/>
      <c r="CF1717" s="2"/>
      <c r="CG1717" s="2"/>
      <c r="CH1717" s="2"/>
      <c r="CI1717" s="2"/>
      <c r="CJ1717" s="2"/>
      <c r="CK1717" s="2"/>
      <c r="CL1717" s="2"/>
      <c r="CM1717" s="2"/>
      <c r="CN1717" s="2"/>
      <c r="CO1717" s="2"/>
      <c r="CP1717" s="2"/>
      <c r="CQ1717" s="2"/>
      <c r="CR1717" s="2"/>
      <c r="CS1717" s="2"/>
      <c r="CT1717" s="2"/>
      <c r="CU1717" s="2"/>
      <c r="CV1717" s="2"/>
      <c r="CW1717" s="2"/>
      <c r="CX1717" s="2"/>
      <c r="CY1717" s="2"/>
      <c r="CZ1717" s="2"/>
      <c r="DA1717" s="2"/>
      <c r="DB1717" s="2"/>
    </row>
    <row r="1718" spans="13:106">
      <c r="M1718" s="2"/>
      <c r="N1718" s="2"/>
      <c r="O1718" s="2"/>
      <c r="P1718" s="2"/>
      <c r="Q1718" s="2"/>
      <c r="R1718" s="2"/>
      <c r="S1718" s="2"/>
      <c r="T1718" s="2"/>
      <c r="U1718" s="2"/>
      <c r="V1718" s="2"/>
      <c r="W1718" s="2"/>
      <c r="X1718" s="2"/>
      <c r="Y1718" s="2"/>
      <c r="Z1718" s="2"/>
      <c r="AA1718" s="2"/>
      <c r="AB1718" s="2"/>
      <c r="AC1718" s="2"/>
      <c r="AD1718" s="2"/>
      <c r="AE1718" s="2"/>
      <c r="AF1718" s="2"/>
      <c r="AG1718" s="2"/>
      <c r="AH1718" s="2"/>
      <c r="AI1718" s="2"/>
      <c r="AJ1718" s="2"/>
      <c r="AK1718" s="2"/>
      <c r="AL1718" s="2"/>
      <c r="AM1718" s="2"/>
      <c r="AN1718" s="2"/>
      <c r="AO1718" s="2"/>
      <c r="AP1718" s="2"/>
      <c r="AQ1718" s="2"/>
      <c r="AR1718" s="2"/>
      <c r="AS1718" s="2"/>
      <c r="AT1718" s="2"/>
      <c r="AU1718" s="2"/>
      <c r="AV1718" s="2"/>
      <c r="AW1718" s="2"/>
      <c r="AX1718" s="2"/>
      <c r="AY1718" s="2"/>
      <c r="AZ1718" s="2"/>
      <c r="BA1718" s="2"/>
      <c r="BB1718" s="2"/>
      <c r="BC1718" s="2"/>
      <c r="BD1718" s="2"/>
      <c r="BE1718" s="2"/>
      <c r="BF1718" s="2"/>
      <c r="BG1718" s="2"/>
      <c r="BH1718" s="2"/>
      <c r="BI1718" s="2"/>
      <c r="BJ1718" s="2"/>
      <c r="BK1718" s="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B1718" s="2"/>
      <c r="CC1718" s="2"/>
      <c r="CD1718" s="2"/>
      <c r="CE1718" s="2"/>
      <c r="CF1718" s="2"/>
      <c r="CG1718" s="2"/>
      <c r="CH1718" s="2"/>
      <c r="CI1718" s="2"/>
      <c r="CJ1718" s="2"/>
      <c r="CK1718" s="2"/>
      <c r="CL1718" s="2"/>
      <c r="CM1718" s="2"/>
      <c r="CN1718" s="2"/>
      <c r="CO1718" s="2"/>
      <c r="CP1718" s="2"/>
      <c r="CQ1718" s="2"/>
      <c r="CR1718" s="2"/>
      <c r="CS1718" s="2"/>
      <c r="CT1718" s="2"/>
      <c r="CU1718" s="2"/>
      <c r="CV1718" s="2"/>
      <c r="CW1718" s="2"/>
      <c r="CX1718" s="2"/>
      <c r="CY1718" s="2"/>
      <c r="CZ1718" s="2"/>
      <c r="DA1718" s="2"/>
      <c r="DB1718" s="2"/>
    </row>
    <row r="1719" spans="13:106">
      <c r="M1719" s="2"/>
      <c r="N1719" s="2"/>
      <c r="O1719" s="2"/>
      <c r="P1719" s="2"/>
      <c r="Q1719" s="2"/>
      <c r="R1719" s="2"/>
      <c r="S1719" s="2"/>
      <c r="T1719" s="2"/>
      <c r="U1719" s="2"/>
      <c r="V1719" s="2"/>
      <c r="W1719" s="2"/>
      <c r="X1719" s="2"/>
      <c r="Y1719" s="2"/>
      <c r="Z1719" s="2"/>
      <c r="AA1719" s="2"/>
      <c r="AB1719" s="2"/>
      <c r="AC1719" s="2"/>
      <c r="AD1719" s="2"/>
      <c r="AE1719" s="2"/>
      <c r="AF1719" s="2"/>
      <c r="AG1719" s="2"/>
      <c r="AH1719" s="2"/>
      <c r="AI1719" s="2"/>
      <c r="AJ1719" s="2"/>
      <c r="AK1719" s="2"/>
      <c r="AL1719" s="2"/>
      <c r="AM1719" s="2"/>
      <c r="AN1719" s="2"/>
      <c r="AO1719" s="2"/>
      <c r="AP1719" s="2"/>
      <c r="AQ1719" s="2"/>
      <c r="AR1719" s="2"/>
      <c r="AS1719" s="2"/>
      <c r="AT1719" s="2"/>
      <c r="AU1719" s="2"/>
      <c r="AV1719" s="2"/>
      <c r="AW1719" s="2"/>
      <c r="AX1719" s="2"/>
      <c r="AY1719" s="2"/>
      <c r="AZ1719" s="2"/>
      <c r="BA1719" s="2"/>
      <c r="BB1719" s="2"/>
      <c r="BC1719" s="2"/>
      <c r="BD1719" s="2"/>
      <c r="BE1719" s="2"/>
      <c r="BF1719" s="2"/>
      <c r="BG1719" s="2"/>
      <c r="BH1719" s="2"/>
      <c r="BI1719" s="2"/>
      <c r="BJ1719" s="2"/>
      <c r="BK1719" s="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B1719" s="2"/>
      <c r="CC1719" s="2"/>
      <c r="CD1719" s="2"/>
      <c r="CE1719" s="2"/>
      <c r="CF1719" s="2"/>
      <c r="CG1719" s="2"/>
      <c r="CH1719" s="2"/>
      <c r="CI1719" s="2"/>
      <c r="CJ1719" s="2"/>
      <c r="CK1719" s="2"/>
      <c r="CL1719" s="2"/>
      <c r="CM1719" s="2"/>
      <c r="CN1719" s="2"/>
      <c r="CO1719" s="2"/>
      <c r="CP1719" s="2"/>
      <c r="CQ1719" s="2"/>
      <c r="CR1719" s="2"/>
      <c r="CS1719" s="2"/>
      <c r="CT1719" s="2"/>
      <c r="CU1719" s="2"/>
      <c r="CV1719" s="2"/>
      <c r="CW1719" s="2"/>
      <c r="CX1719" s="2"/>
      <c r="CY1719" s="2"/>
      <c r="CZ1719" s="2"/>
      <c r="DA1719" s="2"/>
      <c r="DB1719" s="2"/>
    </row>
    <row r="1720" spans="13:106">
      <c r="M1720" s="2"/>
      <c r="N1720" s="2"/>
      <c r="O1720" s="2"/>
      <c r="P1720" s="2"/>
      <c r="Q1720" s="2"/>
      <c r="R1720" s="2"/>
      <c r="S1720" s="2"/>
      <c r="T1720" s="2"/>
      <c r="U1720" s="2"/>
      <c r="V1720" s="2"/>
      <c r="W1720" s="2"/>
      <c r="X1720" s="2"/>
      <c r="Y1720" s="2"/>
      <c r="Z1720" s="2"/>
      <c r="AA1720" s="2"/>
      <c r="AB1720" s="2"/>
      <c r="AC1720" s="2"/>
      <c r="AD1720" s="2"/>
      <c r="AE1720" s="2"/>
      <c r="AF1720" s="2"/>
      <c r="AG1720" s="2"/>
      <c r="AH1720" s="2"/>
      <c r="AI1720" s="2"/>
      <c r="AJ1720" s="2"/>
      <c r="AK1720" s="2"/>
      <c r="AL1720" s="2"/>
      <c r="AM1720" s="2"/>
      <c r="AN1720" s="2"/>
      <c r="AO1720" s="2"/>
      <c r="AP1720" s="2"/>
      <c r="AQ1720" s="2"/>
      <c r="AR1720" s="2"/>
      <c r="AS1720" s="2"/>
      <c r="AT1720" s="2"/>
      <c r="AU1720" s="2"/>
      <c r="AV1720" s="2"/>
      <c r="AW1720" s="2"/>
      <c r="AX1720" s="2"/>
      <c r="AY1720" s="2"/>
      <c r="AZ1720" s="2"/>
      <c r="BA1720" s="2"/>
      <c r="BB1720" s="2"/>
      <c r="BC1720" s="2"/>
      <c r="BD1720" s="2"/>
      <c r="BE1720" s="2"/>
      <c r="BF1720" s="2"/>
      <c r="BG1720" s="2"/>
      <c r="BH1720" s="2"/>
      <c r="BI1720" s="2"/>
      <c r="BJ1720" s="2"/>
      <c r="BK1720" s="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B1720" s="2"/>
      <c r="CC1720" s="2"/>
      <c r="CD1720" s="2"/>
      <c r="CE1720" s="2"/>
      <c r="CF1720" s="2"/>
      <c r="CG1720" s="2"/>
      <c r="CH1720" s="2"/>
      <c r="CI1720" s="2"/>
      <c r="CJ1720" s="2"/>
      <c r="CK1720" s="2"/>
      <c r="CL1720" s="2"/>
      <c r="CM1720" s="2"/>
      <c r="CN1720" s="2"/>
      <c r="CO1720" s="2"/>
      <c r="CP1720" s="2"/>
      <c r="CQ1720" s="2"/>
      <c r="CR1720" s="2"/>
      <c r="CS1720" s="2"/>
      <c r="CT1720" s="2"/>
      <c r="CU1720" s="2"/>
      <c r="CV1720" s="2"/>
      <c r="CW1720" s="2"/>
      <c r="CX1720" s="2"/>
      <c r="CY1720" s="2"/>
      <c r="CZ1720" s="2"/>
      <c r="DA1720" s="2"/>
      <c r="DB1720" s="2"/>
    </row>
    <row r="1721" spans="13:106">
      <c r="M1721" s="2"/>
      <c r="N1721" s="2"/>
      <c r="O1721" s="2"/>
      <c r="P1721" s="2"/>
      <c r="Q1721" s="2"/>
      <c r="R1721" s="2"/>
      <c r="S1721" s="2"/>
      <c r="T1721" s="2"/>
      <c r="U1721" s="2"/>
      <c r="V1721" s="2"/>
      <c r="W1721" s="2"/>
      <c r="X1721" s="2"/>
      <c r="Y1721" s="2"/>
      <c r="Z1721" s="2"/>
      <c r="AA1721" s="2"/>
      <c r="AB1721" s="2"/>
      <c r="AC1721" s="2"/>
      <c r="AD1721" s="2"/>
      <c r="AE1721" s="2"/>
      <c r="AF1721" s="2"/>
      <c r="AG1721" s="2"/>
      <c r="AH1721" s="2"/>
      <c r="AI1721" s="2"/>
      <c r="AJ1721" s="2"/>
      <c r="AK1721" s="2"/>
      <c r="AL1721" s="2"/>
      <c r="AM1721" s="2"/>
      <c r="AN1721" s="2"/>
      <c r="AO1721" s="2"/>
      <c r="AP1721" s="2"/>
      <c r="AQ1721" s="2"/>
      <c r="AR1721" s="2"/>
      <c r="AS1721" s="2"/>
      <c r="AT1721" s="2"/>
      <c r="AU1721" s="2"/>
      <c r="AV1721" s="2"/>
      <c r="AW1721" s="2"/>
      <c r="AX1721" s="2"/>
      <c r="AY1721" s="2"/>
      <c r="AZ1721" s="2"/>
      <c r="BA1721" s="2"/>
      <c r="BB1721" s="2"/>
      <c r="BC1721" s="2"/>
      <c r="BD1721" s="2"/>
      <c r="BE1721" s="2"/>
      <c r="BF1721" s="2"/>
      <c r="BG1721" s="2"/>
      <c r="BH1721" s="2"/>
      <c r="BI1721" s="2"/>
      <c r="BJ1721" s="2"/>
      <c r="BK1721" s="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B1721" s="2"/>
      <c r="CC1721" s="2"/>
      <c r="CD1721" s="2"/>
      <c r="CE1721" s="2"/>
      <c r="CF1721" s="2"/>
      <c r="CG1721" s="2"/>
      <c r="CH1721" s="2"/>
      <c r="CI1721" s="2"/>
      <c r="CJ1721" s="2"/>
      <c r="CK1721" s="2"/>
      <c r="CL1721" s="2"/>
      <c r="CM1721" s="2"/>
      <c r="CN1721" s="2"/>
      <c r="CO1721" s="2"/>
      <c r="CP1721" s="2"/>
      <c r="CQ1721" s="2"/>
      <c r="CR1721" s="2"/>
      <c r="CS1721" s="2"/>
      <c r="CT1721" s="2"/>
      <c r="CU1721" s="2"/>
      <c r="CV1721" s="2"/>
      <c r="CW1721" s="2"/>
      <c r="CX1721" s="2"/>
      <c r="CY1721" s="2"/>
      <c r="CZ1721" s="2"/>
      <c r="DA1721" s="2"/>
      <c r="DB1721" s="2"/>
    </row>
    <row r="1722" spans="13:106">
      <c r="M1722" s="2"/>
      <c r="N1722" s="2"/>
      <c r="O1722" s="2"/>
      <c r="P1722" s="2"/>
      <c r="Q1722" s="2"/>
      <c r="R1722" s="2"/>
      <c r="S1722" s="2"/>
      <c r="T1722" s="2"/>
      <c r="U1722" s="2"/>
      <c r="V1722" s="2"/>
      <c r="W1722" s="2"/>
      <c r="X1722" s="2"/>
      <c r="Y1722" s="2"/>
      <c r="Z1722" s="2"/>
      <c r="AA1722" s="2"/>
      <c r="AB1722" s="2"/>
      <c r="AC1722" s="2"/>
      <c r="AD1722" s="2"/>
      <c r="AE1722" s="2"/>
      <c r="AF1722" s="2"/>
      <c r="AG1722" s="2"/>
      <c r="AH1722" s="2"/>
      <c r="AI1722" s="2"/>
      <c r="AJ1722" s="2"/>
      <c r="AK1722" s="2"/>
      <c r="AL1722" s="2"/>
      <c r="AM1722" s="2"/>
      <c r="AN1722" s="2"/>
      <c r="AO1722" s="2"/>
      <c r="AP1722" s="2"/>
      <c r="AQ1722" s="2"/>
      <c r="AR1722" s="2"/>
      <c r="AS1722" s="2"/>
      <c r="AT1722" s="2"/>
      <c r="AU1722" s="2"/>
      <c r="AV1722" s="2"/>
      <c r="AW1722" s="2"/>
      <c r="AX1722" s="2"/>
      <c r="AY1722" s="2"/>
      <c r="AZ1722" s="2"/>
      <c r="BA1722" s="2"/>
      <c r="BB1722" s="2"/>
      <c r="BC1722" s="2"/>
      <c r="BD1722" s="2"/>
      <c r="BE1722" s="2"/>
      <c r="BF1722" s="2"/>
      <c r="BG1722" s="2"/>
      <c r="BH1722" s="2"/>
      <c r="BI1722" s="2"/>
      <c r="BJ1722" s="2"/>
      <c r="BK1722" s="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B1722" s="2"/>
      <c r="CC1722" s="2"/>
      <c r="CD1722" s="2"/>
      <c r="CE1722" s="2"/>
      <c r="CF1722" s="2"/>
      <c r="CG1722" s="2"/>
      <c r="CH1722" s="2"/>
      <c r="CI1722" s="2"/>
      <c r="CJ1722" s="2"/>
      <c r="CK1722" s="2"/>
      <c r="CL1722" s="2"/>
      <c r="CM1722" s="2"/>
      <c r="CN1722" s="2"/>
      <c r="CO1722" s="2"/>
      <c r="CP1722" s="2"/>
      <c r="CQ1722" s="2"/>
      <c r="CR1722" s="2"/>
      <c r="CS1722" s="2"/>
      <c r="CT1722" s="2"/>
      <c r="CU1722" s="2"/>
      <c r="CV1722" s="2"/>
      <c r="CW1722" s="2"/>
      <c r="CX1722" s="2"/>
      <c r="CY1722" s="2"/>
      <c r="CZ1722" s="2"/>
      <c r="DA1722" s="2"/>
      <c r="DB1722" s="2"/>
    </row>
    <row r="1723" spans="13:106">
      <c r="M1723" s="2"/>
      <c r="N1723" s="2"/>
      <c r="O1723" s="2"/>
      <c r="P1723" s="2"/>
      <c r="Q1723" s="2"/>
      <c r="R1723" s="2"/>
      <c r="S1723" s="2"/>
      <c r="T1723" s="2"/>
      <c r="U1723" s="2"/>
      <c r="V1723" s="2"/>
      <c r="W1723" s="2"/>
      <c r="X1723" s="2"/>
      <c r="Y1723" s="2"/>
      <c r="Z1723" s="2"/>
      <c r="AA1723" s="2"/>
      <c r="AB1723" s="2"/>
      <c r="AC1723" s="2"/>
      <c r="AD1723" s="2"/>
      <c r="AE1723" s="2"/>
      <c r="AF1723" s="2"/>
      <c r="AG1723" s="2"/>
      <c r="AH1723" s="2"/>
      <c r="AI1723" s="2"/>
      <c r="AJ1723" s="2"/>
      <c r="AK1723" s="2"/>
      <c r="AL1723" s="2"/>
      <c r="AM1723" s="2"/>
      <c r="AN1723" s="2"/>
      <c r="AO1723" s="2"/>
      <c r="AP1723" s="2"/>
      <c r="AQ1723" s="2"/>
      <c r="AR1723" s="2"/>
      <c r="AS1723" s="2"/>
      <c r="AT1723" s="2"/>
      <c r="AU1723" s="2"/>
      <c r="AV1723" s="2"/>
      <c r="AW1723" s="2"/>
      <c r="AX1723" s="2"/>
      <c r="AY1723" s="2"/>
      <c r="AZ1723" s="2"/>
      <c r="BA1723" s="2"/>
      <c r="BB1723" s="2"/>
      <c r="BC1723" s="2"/>
      <c r="BD1723" s="2"/>
      <c r="BE1723" s="2"/>
      <c r="BF1723" s="2"/>
      <c r="BG1723" s="2"/>
      <c r="BH1723" s="2"/>
      <c r="BI1723" s="2"/>
      <c r="BJ1723" s="2"/>
      <c r="BK1723" s="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B1723" s="2"/>
      <c r="CC1723" s="2"/>
      <c r="CD1723" s="2"/>
      <c r="CE1723" s="2"/>
      <c r="CF1723" s="2"/>
      <c r="CG1723" s="2"/>
      <c r="CH1723" s="2"/>
      <c r="CI1723" s="2"/>
      <c r="CJ1723" s="2"/>
      <c r="CK1723" s="2"/>
      <c r="CL1723" s="2"/>
      <c r="CM1723" s="2"/>
      <c r="CN1723" s="2"/>
      <c r="CO1723" s="2"/>
      <c r="CP1723" s="2"/>
      <c r="CQ1723" s="2"/>
      <c r="CR1723" s="2"/>
      <c r="CS1723" s="2"/>
      <c r="CT1723" s="2"/>
      <c r="CU1723" s="2"/>
      <c r="CV1723" s="2"/>
      <c r="CW1723" s="2"/>
      <c r="CX1723" s="2"/>
      <c r="CY1723" s="2"/>
      <c r="CZ1723" s="2"/>
      <c r="DA1723" s="2"/>
      <c r="DB1723" s="2"/>
    </row>
    <row r="1724" spans="13:106">
      <c r="M1724" s="2"/>
      <c r="N1724" s="2"/>
      <c r="O1724" s="2"/>
      <c r="P1724" s="2"/>
      <c r="Q1724" s="2"/>
      <c r="R1724" s="2"/>
      <c r="S1724" s="2"/>
      <c r="T1724" s="2"/>
      <c r="U1724" s="2"/>
      <c r="V1724" s="2"/>
      <c r="W1724" s="2"/>
      <c r="X1724" s="2"/>
      <c r="Y1724" s="2"/>
      <c r="Z1724" s="2"/>
      <c r="AA1724" s="2"/>
      <c r="AB1724" s="2"/>
      <c r="AC1724" s="2"/>
      <c r="AD1724" s="2"/>
      <c r="AE1724" s="2"/>
      <c r="AF1724" s="2"/>
      <c r="AG1724" s="2"/>
      <c r="AH1724" s="2"/>
      <c r="AI1724" s="2"/>
      <c r="AJ1724" s="2"/>
      <c r="AK1724" s="2"/>
      <c r="AL1724" s="2"/>
      <c r="AM1724" s="2"/>
      <c r="AN1724" s="2"/>
      <c r="AO1724" s="2"/>
      <c r="AP1724" s="2"/>
      <c r="AQ1724" s="2"/>
      <c r="AR1724" s="2"/>
      <c r="AS1724" s="2"/>
      <c r="AT1724" s="2"/>
      <c r="AU1724" s="2"/>
      <c r="AV1724" s="2"/>
      <c r="AW1724" s="2"/>
      <c r="AX1724" s="2"/>
      <c r="AY1724" s="2"/>
      <c r="AZ1724" s="2"/>
      <c r="BA1724" s="2"/>
      <c r="BB1724" s="2"/>
      <c r="BC1724" s="2"/>
      <c r="BD1724" s="2"/>
      <c r="BE1724" s="2"/>
      <c r="BF1724" s="2"/>
      <c r="BG1724" s="2"/>
      <c r="BH1724" s="2"/>
      <c r="BI1724" s="2"/>
      <c r="BJ1724" s="2"/>
      <c r="BK1724" s="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B1724" s="2"/>
      <c r="CC1724" s="2"/>
      <c r="CD1724" s="2"/>
      <c r="CE1724" s="2"/>
      <c r="CF1724" s="2"/>
      <c r="CG1724" s="2"/>
      <c r="CH1724" s="2"/>
      <c r="CI1724" s="2"/>
      <c r="CJ1724" s="2"/>
      <c r="CK1724" s="2"/>
      <c r="CL1724" s="2"/>
      <c r="CM1724" s="2"/>
      <c r="CN1724" s="2"/>
      <c r="CO1724" s="2"/>
      <c r="CP1724" s="2"/>
      <c r="CQ1724" s="2"/>
      <c r="CR1724" s="2"/>
      <c r="CS1724" s="2"/>
      <c r="CT1724" s="2"/>
      <c r="CU1724" s="2"/>
      <c r="CV1724" s="2"/>
      <c r="CW1724" s="2"/>
      <c r="CX1724" s="2"/>
      <c r="CY1724" s="2"/>
      <c r="CZ1724" s="2"/>
      <c r="DA1724" s="2"/>
      <c r="DB1724" s="2"/>
    </row>
    <row r="1725" spans="13:106">
      <c r="M1725" s="2"/>
      <c r="N1725" s="2"/>
      <c r="O1725" s="2"/>
      <c r="P1725" s="2"/>
      <c r="Q1725" s="2"/>
      <c r="R1725" s="2"/>
      <c r="S1725" s="2"/>
      <c r="T1725" s="2"/>
      <c r="U1725" s="2"/>
      <c r="V1725" s="2"/>
      <c r="W1725" s="2"/>
      <c r="X1725" s="2"/>
      <c r="Y1725" s="2"/>
      <c r="Z1725" s="2"/>
      <c r="AA1725" s="2"/>
      <c r="AB1725" s="2"/>
      <c r="AC1725" s="2"/>
      <c r="AD1725" s="2"/>
      <c r="AE1725" s="2"/>
      <c r="AF1725" s="2"/>
      <c r="AG1725" s="2"/>
      <c r="AH1725" s="2"/>
      <c r="AI1725" s="2"/>
      <c r="AJ1725" s="2"/>
      <c r="AK1725" s="2"/>
      <c r="AL1725" s="2"/>
      <c r="AM1725" s="2"/>
      <c r="AN1725" s="2"/>
      <c r="AO1725" s="2"/>
      <c r="AP1725" s="2"/>
      <c r="AQ1725" s="2"/>
      <c r="AR1725" s="2"/>
      <c r="AS1725" s="2"/>
      <c r="AT1725" s="2"/>
      <c r="AU1725" s="2"/>
      <c r="AV1725" s="2"/>
      <c r="AW1725" s="2"/>
      <c r="AX1725" s="2"/>
      <c r="AY1725" s="2"/>
      <c r="AZ1725" s="2"/>
      <c r="BA1725" s="2"/>
      <c r="BB1725" s="2"/>
      <c r="BC1725" s="2"/>
      <c r="BD1725" s="2"/>
      <c r="BE1725" s="2"/>
      <c r="BF1725" s="2"/>
      <c r="BG1725" s="2"/>
      <c r="BH1725" s="2"/>
      <c r="BI1725" s="2"/>
      <c r="BJ1725" s="2"/>
      <c r="BK1725" s="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B1725" s="2"/>
      <c r="CC1725" s="2"/>
      <c r="CD1725" s="2"/>
      <c r="CE1725" s="2"/>
      <c r="CF1725" s="2"/>
      <c r="CG1725" s="2"/>
      <c r="CH1725" s="2"/>
      <c r="CI1725" s="2"/>
      <c r="CJ1725" s="2"/>
      <c r="CK1725" s="2"/>
      <c r="CL1725" s="2"/>
      <c r="CM1725" s="2"/>
      <c r="CN1725" s="2"/>
      <c r="CO1725" s="2"/>
      <c r="CP1725" s="2"/>
      <c r="CQ1725" s="2"/>
      <c r="CR1725" s="2"/>
      <c r="CS1725" s="2"/>
      <c r="CT1725" s="2"/>
      <c r="CU1725" s="2"/>
      <c r="CV1725" s="2"/>
      <c r="CW1725" s="2"/>
      <c r="CX1725" s="2"/>
      <c r="CY1725" s="2"/>
      <c r="CZ1725" s="2"/>
      <c r="DA1725" s="2"/>
      <c r="DB1725" s="2"/>
    </row>
    <row r="1726" spans="13:106">
      <c r="M1726" s="2"/>
      <c r="N1726" s="2"/>
      <c r="O1726" s="2"/>
      <c r="P1726" s="2"/>
      <c r="Q1726" s="2"/>
      <c r="R1726" s="2"/>
      <c r="S1726" s="2"/>
      <c r="T1726" s="2"/>
      <c r="U1726" s="2"/>
      <c r="V1726" s="2"/>
      <c r="W1726" s="2"/>
      <c r="X1726" s="2"/>
      <c r="Y1726" s="2"/>
      <c r="Z1726" s="2"/>
      <c r="AA1726" s="2"/>
      <c r="AB1726" s="2"/>
      <c r="AC1726" s="2"/>
      <c r="AD1726" s="2"/>
      <c r="AE1726" s="2"/>
      <c r="AF1726" s="2"/>
      <c r="AG1726" s="2"/>
      <c r="AH1726" s="2"/>
      <c r="AI1726" s="2"/>
      <c r="AJ1726" s="2"/>
      <c r="AK1726" s="2"/>
      <c r="AL1726" s="2"/>
      <c r="AM1726" s="2"/>
      <c r="AN1726" s="2"/>
      <c r="AO1726" s="2"/>
      <c r="AP1726" s="2"/>
      <c r="AQ1726" s="2"/>
      <c r="AR1726" s="2"/>
      <c r="AS1726" s="2"/>
      <c r="AT1726" s="2"/>
      <c r="AU1726" s="2"/>
      <c r="AV1726" s="2"/>
      <c r="AW1726" s="2"/>
      <c r="AX1726" s="2"/>
      <c r="AY1726" s="2"/>
      <c r="AZ1726" s="2"/>
      <c r="BA1726" s="2"/>
      <c r="BB1726" s="2"/>
      <c r="BC1726" s="2"/>
      <c r="BD1726" s="2"/>
      <c r="BE1726" s="2"/>
      <c r="BF1726" s="2"/>
      <c r="BG1726" s="2"/>
      <c r="BH1726" s="2"/>
      <c r="BI1726" s="2"/>
      <c r="BJ1726" s="2"/>
      <c r="BK1726" s="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B1726" s="2"/>
      <c r="CC1726" s="2"/>
      <c r="CD1726" s="2"/>
      <c r="CE1726" s="2"/>
      <c r="CF1726" s="2"/>
      <c r="CG1726" s="2"/>
      <c r="CH1726" s="2"/>
      <c r="CI1726" s="2"/>
      <c r="CJ1726" s="2"/>
      <c r="CK1726" s="2"/>
      <c r="CL1726" s="2"/>
      <c r="CM1726" s="2"/>
      <c r="CN1726" s="2"/>
      <c r="CO1726" s="2"/>
      <c r="CP1726" s="2"/>
      <c r="CQ1726" s="2"/>
      <c r="CR1726" s="2"/>
      <c r="CS1726" s="2"/>
      <c r="CT1726" s="2"/>
      <c r="CU1726" s="2"/>
      <c r="CV1726" s="2"/>
      <c r="CW1726" s="2"/>
      <c r="CX1726" s="2"/>
      <c r="CY1726" s="2"/>
      <c r="CZ1726" s="2"/>
      <c r="DA1726" s="2"/>
      <c r="DB1726" s="2"/>
    </row>
    <row r="1727" spans="13:106">
      <c r="M1727" s="2"/>
      <c r="N1727" s="2"/>
      <c r="O1727" s="2"/>
      <c r="P1727" s="2"/>
      <c r="Q1727" s="2"/>
      <c r="R1727" s="2"/>
      <c r="S1727" s="2"/>
      <c r="T1727" s="2"/>
      <c r="U1727" s="2"/>
      <c r="V1727" s="2"/>
      <c r="W1727" s="2"/>
      <c r="X1727" s="2"/>
      <c r="Y1727" s="2"/>
      <c r="Z1727" s="2"/>
      <c r="AA1727" s="2"/>
      <c r="AB1727" s="2"/>
      <c r="AC1727" s="2"/>
      <c r="AD1727" s="2"/>
      <c r="AE1727" s="2"/>
      <c r="AF1727" s="2"/>
      <c r="AG1727" s="2"/>
      <c r="AH1727" s="2"/>
      <c r="AI1727" s="2"/>
      <c r="AJ1727" s="2"/>
      <c r="AK1727" s="2"/>
      <c r="AL1727" s="2"/>
      <c r="AM1727" s="2"/>
      <c r="AN1727" s="2"/>
      <c r="AO1727" s="2"/>
      <c r="AP1727" s="2"/>
      <c r="AQ1727" s="2"/>
      <c r="AR1727" s="2"/>
      <c r="AS1727" s="2"/>
      <c r="AT1727" s="2"/>
      <c r="AU1727" s="2"/>
      <c r="AV1727" s="2"/>
      <c r="AW1727" s="2"/>
      <c r="AX1727" s="2"/>
      <c r="AY1727" s="2"/>
      <c r="AZ1727" s="2"/>
      <c r="BA1727" s="2"/>
      <c r="BB1727" s="2"/>
      <c r="BC1727" s="2"/>
      <c r="BD1727" s="2"/>
      <c r="BE1727" s="2"/>
      <c r="BF1727" s="2"/>
      <c r="BG1727" s="2"/>
      <c r="BH1727" s="2"/>
      <c r="BI1727" s="2"/>
      <c r="BJ1727" s="2"/>
      <c r="BK1727" s="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B1727" s="2"/>
      <c r="CC1727" s="2"/>
      <c r="CD1727" s="2"/>
      <c r="CE1727" s="2"/>
      <c r="CF1727" s="2"/>
      <c r="CG1727" s="2"/>
      <c r="CH1727" s="2"/>
      <c r="CI1727" s="2"/>
      <c r="CJ1727" s="2"/>
      <c r="CK1727" s="2"/>
      <c r="CL1727" s="2"/>
      <c r="CM1727" s="2"/>
      <c r="CN1727" s="2"/>
      <c r="CO1727" s="2"/>
      <c r="CP1727" s="2"/>
      <c r="CQ1727" s="2"/>
      <c r="CR1727" s="2"/>
      <c r="CS1727" s="2"/>
      <c r="CT1727" s="2"/>
      <c r="CU1727" s="2"/>
      <c r="CV1727" s="2"/>
      <c r="CW1727" s="2"/>
      <c r="CX1727" s="2"/>
      <c r="CY1727" s="2"/>
      <c r="CZ1727" s="2"/>
      <c r="DA1727" s="2"/>
      <c r="DB1727" s="2"/>
    </row>
    <row r="1728" spans="13:106">
      <c r="M1728" s="2"/>
      <c r="N1728" s="2"/>
      <c r="O1728" s="2"/>
      <c r="P1728" s="2"/>
      <c r="Q1728" s="2"/>
      <c r="R1728" s="2"/>
      <c r="S1728" s="2"/>
      <c r="T1728" s="2"/>
      <c r="U1728" s="2"/>
      <c r="V1728" s="2"/>
      <c r="W1728" s="2"/>
      <c r="X1728" s="2"/>
      <c r="Y1728" s="2"/>
      <c r="Z1728" s="2"/>
      <c r="AA1728" s="2"/>
      <c r="AB1728" s="2"/>
      <c r="AC1728" s="2"/>
      <c r="AD1728" s="2"/>
      <c r="AE1728" s="2"/>
      <c r="AF1728" s="2"/>
      <c r="AG1728" s="2"/>
      <c r="AH1728" s="2"/>
      <c r="AI1728" s="2"/>
      <c r="AJ1728" s="2"/>
      <c r="AK1728" s="2"/>
      <c r="AL1728" s="2"/>
      <c r="AM1728" s="2"/>
      <c r="AN1728" s="2"/>
      <c r="AO1728" s="2"/>
      <c r="AP1728" s="2"/>
      <c r="AQ1728" s="2"/>
      <c r="AR1728" s="2"/>
      <c r="AS1728" s="2"/>
      <c r="AT1728" s="2"/>
      <c r="AU1728" s="2"/>
      <c r="AV1728" s="2"/>
      <c r="AW1728" s="2"/>
      <c r="AX1728" s="2"/>
      <c r="AY1728" s="2"/>
      <c r="AZ1728" s="2"/>
      <c r="BA1728" s="2"/>
      <c r="BB1728" s="2"/>
      <c r="BC1728" s="2"/>
      <c r="BD1728" s="2"/>
      <c r="BE1728" s="2"/>
      <c r="BF1728" s="2"/>
      <c r="BG1728" s="2"/>
      <c r="BH1728" s="2"/>
      <c r="BI1728" s="2"/>
      <c r="BJ1728" s="2"/>
      <c r="BK1728" s="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B1728" s="2"/>
      <c r="CC1728" s="2"/>
      <c r="CD1728" s="2"/>
      <c r="CE1728" s="2"/>
      <c r="CF1728" s="2"/>
      <c r="CG1728" s="2"/>
      <c r="CH1728" s="2"/>
      <c r="CI1728" s="2"/>
      <c r="CJ1728" s="2"/>
      <c r="CK1728" s="2"/>
      <c r="CL1728" s="2"/>
      <c r="CM1728" s="2"/>
      <c r="CN1728" s="2"/>
      <c r="CO1728" s="2"/>
      <c r="CP1728" s="2"/>
      <c r="CQ1728" s="2"/>
      <c r="CR1728" s="2"/>
      <c r="CS1728" s="2"/>
      <c r="CT1728" s="2"/>
      <c r="CU1728" s="2"/>
      <c r="CV1728" s="2"/>
      <c r="CW1728" s="2"/>
      <c r="CX1728" s="2"/>
      <c r="CY1728" s="2"/>
      <c r="CZ1728" s="2"/>
      <c r="DA1728" s="2"/>
      <c r="DB1728" s="2"/>
    </row>
    <row r="1729" spans="13:106">
      <c r="M1729" s="2"/>
      <c r="N1729" s="2"/>
      <c r="O1729" s="2"/>
      <c r="P1729" s="2"/>
      <c r="Q1729" s="2"/>
      <c r="R1729" s="2"/>
      <c r="S1729" s="2"/>
      <c r="T1729" s="2"/>
      <c r="U1729" s="2"/>
      <c r="V1729" s="2"/>
      <c r="W1729" s="2"/>
      <c r="X1729" s="2"/>
      <c r="Y1729" s="2"/>
      <c r="Z1729" s="2"/>
      <c r="AA1729" s="2"/>
      <c r="AB1729" s="2"/>
      <c r="AC1729" s="2"/>
      <c r="AD1729" s="2"/>
      <c r="AE1729" s="2"/>
      <c r="AF1729" s="2"/>
      <c r="AG1729" s="2"/>
      <c r="AH1729" s="2"/>
      <c r="AI1729" s="2"/>
      <c r="AJ1729" s="2"/>
      <c r="AK1729" s="2"/>
      <c r="AL1729" s="2"/>
      <c r="AM1729" s="2"/>
      <c r="AN1729" s="2"/>
      <c r="AO1729" s="2"/>
      <c r="AP1729" s="2"/>
      <c r="AQ1729" s="2"/>
      <c r="AR1729" s="2"/>
      <c r="AS1729" s="2"/>
      <c r="AT1729" s="2"/>
      <c r="AU1729" s="2"/>
      <c r="AV1729" s="2"/>
      <c r="AW1729" s="2"/>
      <c r="AX1729" s="2"/>
      <c r="AY1729" s="2"/>
      <c r="AZ1729" s="2"/>
      <c r="BA1729" s="2"/>
      <c r="BB1729" s="2"/>
      <c r="BC1729" s="2"/>
      <c r="BD1729" s="2"/>
      <c r="BE1729" s="2"/>
      <c r="BF1729" s="2"/>
      <c r="BG1729" s="2"/>
      <c r="BH1729" s="2"/>
      <c r="BI1729" s="2"/>
      <c r="BJ1729" s="2"/>
      <c r="BK1729" s="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B1729" s="2"/>
      <c r="CC1729" s="2"/>
      <c r="CD1729" s="2"/>
      <c r="CE1729" s="2"/>
      <c r="CF1729" s="2"/>
      <c r="CG1729" s="2"/>
      <c r="CH1729" s="2"/>
      <c r="CI1729" s="2"/>
      <c r="CJ1729" s="2"/>
      <c r="CK1729" s="2"/>
      <c r="CL1729" s="2"/>
      <c r="CM1729" s="2"/>
      <c r="CN1729" s="2"/>
      <c r="CO1729" s="2"/>
      <c r="CP1729" s="2"/>
      <c r="CQ1729" s="2"/>
      <c r="CR1729" s="2"/>
      <c r="CS1729" s="2"/>
      <c r="CT1729" s="2"/>
      <c r="CU1729" s="2"/>
      <c r="CV1729" s="2"/>
      <c r="CW1729" s="2"/>
      <c r="CX1729" s="2"/>
      <c r="CY1729" s="2"/>
      <c r="CZ1729" s="2"/>
      <c r="DA1729" s="2"/>
      <c r="DB1729" s="2"/>
    </row>
    <row r="1730" spans="13:106">
      <c r="M1730" s="2"/>
      <c r="N1730" s="2"/>
      <c r="O1730" s="2"/>
      <c r="P1730" s="2"/>
      <c r="Q1730" s="2"/>
      <c r="R1730" s="2"/>
      <c r="S1730" s="2"/>
      <c r="T1730" s="2"/>
      <c r="U1730" s="2"/>
      <c r="V1730" s="2"/>
      <c r="W1730" s="2"/>
      <c r="X1730" s="2"/>
      <c r="Y1730" s="2"/>
      <c r="Z1730" s="2"/>
      <c r="AA1730" s="2"/>
      <c r="AB1730" s="2"/>
      <c r="AC1730" s="2"/>
      <c r="AD1730" s="2"/>
      <c r="AE1730" s="2"/>
      <c r="AF1730" s="2"/>
      <c r="AG1730" s="2"/>
      <c r="AH1730" s="2"/>
      <c r="AI1730" s="2"/>
      <c r="AJ1730" s="2"/>
      <c r="AK1730" s="2"/>
      <c r="AL1730" s="2"/>
      <c r="AM1730" s="2"/>
      <c r="AN1730" s="2"/>
      <c r="AO1730" s="2"/>
      <c r="AP1730" s="2"/>
      <c r="AQ1730" s="2"/>
      <c r="AR1730" s="2"/>
      <c r="AS1730" s="2"/>
      <c r="AT1730" s="2"/>
      <c r="AU1730" s="2"/>
      <c r="AV1730" s="2"/>
      <c r="AW1730" s="2"/>
      <c r="AX1730" s="2"/>
      <c r="AY1730" s="2"/>
      <c r="AZ1730" s="2"/>
      <c r="BA1730" s="2"/>
      <c r="BB1730" s="2"/>
      <c r="BC1730" s="2"/>
      <c r="BD1730" s="2"/>
      <c r="BE1730" s="2"/>
      <c r="BF1730" s="2"/>
      <c r="BG1730" s="2"/>
      <c r="BH1730" s="2"/>
      <c r="BI1730" s="2"/>
      <c r="BJ1730" s="2"/>
      <c r="BK1730" s="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B1730" s="2"/>
      <c r="CC1730" s="2"/>
      <c r="CD1730" s="2"/>
      <c r="CE1730" s="2"/>
      <c r="CF1730" s="2"/>
      <c r="CG1730" s="2"/>
      <c r="CH1730" s="2"/>
      <c r="CI1730" s="2"/>
      <c r="CJ1730" s="2"/>
      <c r="CK1730" s="2"/>
      <c r="CL1730" s="2"/>
      <c r="CM1730" s="2"/>
      <c r="CN1730" s="2"/>
      <c r="CO1730" s="2"/>
      <c r="CP1730" s="2"/>
      <c r="CQ1730" s="2"/>
      <c r="CR1730" s="2"/>
      <c r="CS1730" s="2"/>
      <c r="CT1730" s="2"/>
      <c r="CU1730" s="2"/>
      <c r="CV1730" s="2"/>
      <c r="CW1730" s="2"/>
      <c r="CX1730" s="2"/>
      <c r="CY1730" s="2"/>
      <c r="CZ1730" s="2"/>
      <c r="DA1730" s="2"/>
      <c r="DB1730" s="2"/>
    </row>
    <row r="1731" spans="13:106">
      <c r="M1731" s="2"/>
      <c r="N1731" s="2"/>
      <c r="O1731" s="2"/>
      <c r="P1731" s="2"/>
      <c r="Q1731" s="2"/>
      <c r="R1731" s="2"/>
      <c r="S1731" s="2"/>
      <c r="T1731" s="2"/>
      <c r="U1731" s="2"/>
      <c r="V1731" s="2"/>
      <c r="W1731" s="2"/>
      <c r="X1731" s="2"/>
      <c r="Y1731" s="2"/>
      <c r="Z1731" s="2"/>
      <c r="AA1731" s="2"/>
      <c r="AB1731" s="2"/>
      <c r="AC1731" s="2"/>
      <c r="AD1731" s="2"/>
      <c r="AE1731" s="2"/>
      <c r="AF1731" s="2"/>
      <c r="AG1731" s="2"/>
      <c r="AH1731" s="2"/>
      <c r="AI1731" s="2"/>
      <c r="AJ1731" s="2"/>
      <c r="AK1731" s="2"/>
      <c r="AL1731" s="2"/>
      <c r="AM1731" s="2"/>
      <c r="AN1731" s="2"/>
      <c r="AO1731" s="2"/>
      <c r="AP1731" s="2"/>
      <c r="AQ1731" s="2"/>
      <c r="AR1731" s="2"/>
      <c r="AS1731" s="2"/>
      <c r="AT1731" s="2"/>
      <c r="AU1731" s="2"/>
      <c r="AV1731" s="2"/>
      <c r="AW1731" s="2"/>
      <c r="AX1731" s="2"/>
      <c r="AY1731" s="2"/>
      <c r="AZ1731" s="2"/>
      <c r="BA1731" s="2"/>
      <c r="BB1731" s="2"/>
      <c r="BC1731" s="2"/>
      <c r="BD1731" s="2"/>
      <c r="BE1731" s="2"/>
      <c r="BF1731" s="2"/>
      <c r="BG1731" s="2"/>
      <c r="BH1731" s="2"/>
      <c r="BI1731" s="2"/>
      <c r="BJ1731" s="2"/>
      <c r="BK1731" s="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B1731" s="2"/>
      <c r="CC1731" s="2"/>
      <c r="CD1731" s="2"/>
      <c r="CE1731" s="2"/>
      <c r="CF1731" s="2"/>
      <c r="CG1731" s="2"/>
      <c r="CH1731" s="2"/>
      <c r="CI1731" s="2"/>
      <c r="CJ1731" s="2"/>
      <c r="CK1731" s="2"/>
      <c r="CL1731" s="2"/>
      <c r="CM1731" s="2"/>
      <c r="CN1731" s="2"/>
      <c r="CO1731" s="2"/>
      <c r="CP1731" s="2"/>
      <c r="CQ1731" s="2"/>
      <c r="CR1731" s="2"/>
      <c r="CS1731" s="2"/>
      <c r="CT1731" s="2"/>
      <c r="CU1731" s="2"/>
      <c r="CV1731" s="2"/>
      <c r="CW1731" s="2"/>
      <c r="CX1731" s="2"/>
      <c r="CY1731" s="2"/>
      <c r="CZ1731" s="2"/>
      <c r="DA1731" s="2"/>
      <c r="DB1731" s="2"/>
    </row>
    <row r="1732" spans="13:106">
      <c r="M1732" s="2"/>
      <c r="N1732" s="2"/>
      <c r="O1732" s="2"/>
      <c r="P1732" s="2"/>
      <c r="Q1732" s="2"/>
      <c r="R1732" s="2"/>
      <c r="S1732" s="2"/>
      <c r="T1732" s="2"/>
      <c r="U1732" s="2"/>
      <c r="V1732" s="2"/>
      <c r="W1732" s="2"/>
      <c r="X1732" s="2"/>
      <c r="Y1732" s="2"/>
      <c r="Z1732" s="2"/>
      <c r="AA1732" s="2"/>
      <c r="AB1732" s="2"/>
      <c r="AC1732" s="2"/>
      <c r="AD1732" s="2"/>
      <c r="AE1732" s="2"/>
      <c r="AF1732" s="2"/>
      <c r="AG1732" s="2"/>
      <c r="AH1732" s="2"/>
      <c r="AI1732" s="2"/>
      <c r="AJ1732" s="2"/>
      <c r="AK1732" s="2"/>
      <c r="AL1732" s="2"/>
      <c r="AM1732" s="2"/>
      <c r="AN1732" s="2"/>
      <c r="AO1732" s="2"/>
      <c r="AP1732" s="2"/>
      <c r="AQ1732" s="2"/>
      <c r="AR1732" s="2"/>
      <c r="AS1732" s="2"/>
      <c r="AT1732" s="2"/>
      <c r="AU1732" s="2"/>
      <c r="AV1732" s="2"/>
      <c r="AW1732" s="2"/>
      <c r="AX1732" s="2"/>
      <c r="AY1732" s="2"/>
      <c r="AZ1732" s="2"/>
      <c r="BA1732" s="2"/>
      <c r="BB1732" s="2"/>
      <c r="BC1732" s="2"/>
      <c r="BD1732" s="2"/>
      <c r="BE1732" s="2"/>
      <c r="BF1732" s="2"/>
      <c r="BG1732" s="2"/>
      <c r="BH1732" s="2"/>
      <c r="BI1732" s="2"/>
      <c r="BJ1732" s="2"/>
      <c r="BK1732" s="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B1732" s="2"/>
      <c r="CC1732" s="2"/>
      <c r="CD1732" s="2"/>
      <c r="CE1732" s="2"/>
      <c r="CF1732" s="2"/>
      <c r="CG1732" s="2"/>
      <c r="CH1732" s="2"/>
      <c r="CI1732" s="2"/>
      <c r="CJ1732" s="2"/>
      <c r="CK1732" s="2"/>
      <c r="CL1732" s="2"/>
      <c r="CM1732" s="2"/>
      <c r="CN1732" s="2"/>
      <c r="CO1732" s="2"/>
      <c r="CP1732" s="2"/>
      <c r="CQ1732" s="2"/>
      <c r="CR1732" s="2"/>
      <c r="CS1732" s="2"/>
      <c r="CT1732" s="2"/>
      <c r="CU1732" s="2"/>
      <c r="CV1732" s="2"/>
      <c r="CW1732" s="2"/>
      <c r="CX1732" s="2"/>
      <c r="CY1732" s="2"/>
      <c r="CZ1732" s="2"/>
      <c r="DA1732" s="2"/>
      <c r="DB1732" s="2"/>
    </row>
    <row r="1733" spans="13:106">
      <c r="M1733" s="2"/>
      <c r="N1733" s="2"/>
      <c r="O1733" s="2"/>
      <c r="P1733" s="2"/>
      <c r="Q1733" s="2"/>
      <c r="R1733" s="2"/>
      <c r="S1733" s="2"/>
      <c r="T1733" s="2"/>
      <c r="U1733" s="2"/>
      <c r="V1733" s="2"/>
      <c r="W1733" s="2"/>
      <c r="X1733" s="2"/>
      <c r="Y1733" s="2"/>
      <c r="Z1733" s="2"/>
      <c r="AA1733" s="2"/>
      <c r="AB1733" s="2"/>
      <c r="AC1733" s="2"/>
      <c r="AD1733" s="2"/>
      <c r="AE1733" s="2"/>
      <c r="AF1733" s="2"/>
      <c r="AG1733" s="2"/>
      <c r="AH1733" s="2"/>
      <c r="AI1733" s="2"/>
      <c r="AJ1733" s="2"/>
      <c r="AK1733" s="2"/>
      <c r="AL1733" s="2"/>
      <c r="AM1733" s="2"/>
      <c r="AN1733" s="2"/>
      <c r="AO1733" s="2"/>
      <c r="AP1733" s="2"/>
      <c r="AQ1733" s="2"/>
      <c r="AR1733" s="2"/>
      <c r="AS1733" s="2"/>
      <c r="AT1733" s="2"/>
      <c r="AU1733" s="2"/>
      <c r="AV1733" s="2"/>
      <c r="AW1733" s="2"/>
      <c r="AX1733" s="2"/>
      <c r="AY1733" s="2"/>
      <c r="AZ1733" s="2"/>
      <c r="BA1733" s="2"/>
      <c r="BB1733" s="2"/>
      <c r="BC1733" s="2"/>
      <c r="BD1733" s="2"/>
      <c r="BE1733" s="2"/>
      <c r="BF1733" s="2"/>
      <c r="BG1733" s="2"/>
      <c r="BH1733" s="2"/>
      <c r="BI1733" s="2"/>
      <c r="BJ1733" s="2"/>
      <c r="BK1733" s="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B1733" s="2"/>
      <c r="CC1733" s="2"/>
      <c r="CD1733" s="2"/>
      <c r="CE1733" s="2"/>
      <c r="CF1733" s="2"/>
      <c r="CG1733" s="2"/>
      <c r="CH1733" s="2"/>
      <c r="CI1733" s="2"/>
      <c r="CJ1733" s="2"/>
      <c r="CK1733" s="2"/>
      <c r="CL1733" s="2"/>
      <c r="CM1733" s="2"/>
      <c r="CN1733" s="2"/>
      <c r="CO1733" s="2"/>
      <c r="CP1733" s="2"/>
      <c r="CQ1733" s="2"/>
      <c r="CR1733" s="2"/>
      <c r="CS1733" s="2"/>
      <c r="CT1733" s="2"/>
      <c r="CU1733" s="2"/>
      <c r="CV1733" s="2"/>
      <c r="CW1733" s="2"/>
      <c r="CX1733" s="2"/>
      <c r="CY1733" s="2"/>
      <c r="CZ1733" s="2"/>
      <c r="DA1733" s="2"/>
      <c r="DB1733" s="2"/>
    </row>
    <row r="1734" spans="13:106">
      <c r="M1734" s="2"/>
      <c r="N1734" s="2"/>
      <c r="O1734" s="2"/>
      <c r="P1734" s="2"/>
      <c r="Q1734" s="2"/>
      <c r="R1734" s="2"/>
      <c r="S1734" s="2"/>
      <c r="T1734" s="2"/>
      <c r="U1734" s="2"/>
      <c r="V1734" s="2"/>
      <c r="W1734" s="2"/>
      <c r="X1734" s="2"/>
      <c r="Y1734" s="2"/>
      <c r="Z1734" s="2"/>
      <c r="AA1734" s="2"/>
      <c r="AB1734" s="2"/>
      <c r="AC1734" s="2"/>
      <c r="AD1734" s="2"/>
      <c r="AE1734" s="2"/>
      <c r="AF1734" s="2"/>
      <c r="AG1734" s="2"/>
      <c r="AH1734" s="2"/>
      <c r="AI1734" s="2"/>
      <c r="AJ1734" s="2"/>
      <c r="AK1734" s="2"/>
      <c r="AL1734" s="2"/>
      <c r="AM1734" s="2"/>
      <c r="AN1734" s="2"/>
      <c r="AO1734" s="2"/>
      <c r="AP1734" s="2"/>
      <c r="AQ1734" s="2"/>
      <c r="AR1734" s="2"/>
      <c r="AS1734" s="2"/>
      <c r="AT1734" s="2"/>
      <c r="AU1734" s="2"/>
      <c r="AV1734" s="2"/>
      <c r="AW1734" s="2"/>
      <c r="AX1734" s="2"/>
      <c r="AY1734" s="2"/>
      <c r="AZ1734" s="2"/>
      <c r="BA1734" s="2"/>
      <c r="BB1734" s="2"/>
      <c r="BC1734" s="2"/>
      <c r="BD1734" s="2"/>
      <c r="BE1734" s="2"/>
      <c r="BF1734" s="2"/>
      <c r="BG1734" s="2"/>
      <c r="BH1734" s="2"/>
      <c r="BI1734" s="2"/>
      <c r="BJ1734" s="2"/>
      <c r="BK1734" s="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B1734" s="2"/>
      <c r="CC1734" s="2"/>
      <c r="CD1734" s="2"/>
      <c r="CE1734" s="2"/>
      <c r="CF1734" s="2"/>
      <c r="CG1734" s="2"/>
      <c r="CH1734" s="2"/>
      <c r="CI1734" s="2"/>
      <c r="CJ1734" s="2"/>
      <c r="CK1734" s="2"/>
      <c r="CL1734" s="2"/>
      <c r="CM1734" s="2"/>
      <c r="CN1734" s="2"/>
      <c r="CO1734" s="2"/>
      <c r="CP1734" s="2"/>
      <c r="CQ1734" s="2"/>
      <c r="CR1734" s="2"/>
      <c r="CS1734" s="2"/>
      <c r="CT1734" s="2"/>
      <c r="CU1734" s="2"/>
      <c r="CV1734" s="2"/>
      <c r="CW1734" s="2"/>
      <c r="CX1734" s="2"/>
      <c r="CY1734" s="2"/>
      <c r="CZ1734" s="2"/>
      <c r="DA1734" s="2"/>
      <c r="DB1734" s="2"/>
    </row>
    <row r="1735" spans="13:106">
      <c r="M1735" s="2"/>
      <c r="N1735" s="2"/>
      <c r="O1735" s="2"/>
      <c r="P1735" s="2"/>
      <c r="Q1735" s="2"/>
      <c r="R1735" s="2"/>
      <c r="S1735" s="2"/>
      <c r="T1735" s="2"/>
      <c r="U1735" s="2"/>
      <c r="V1735" s="2"/>
      <c r="W1735" s="2"/>
      <c r="X1735" s="2"/>
      <c r="Y1735" s="2"/>
      <c r="Z1735" s="2"/>
      <c r="AA1735" s="2"/>
      <c r="AB1735" s="2"/>
      <c r="AC1735" s="2"/>
      <c r="AD1735" s="2"/>
      <c r="AE1735" s="2"/>
      <c r="AF1735" s="2"/>
      <c r="AG1735" s="2"/>
      <c r="AH1735" s="2"/>
      <c r="AI1735" s="2"/>
      <c r="AJ1735" s="2"/>
      <c r="AK1735" s="2"/>
      <c r="AL1735" s="2"/>
      <c r="AM1735" s="2"/>
      <c r="AN1735" s="2"/>
      <c r="AO1735" s="2"/>
      <c r="AP1735" s="2"/>
      <c r="AQ1735" s="2"/>
      <c r="AR1735" s="2"/>
      <c r="AS1735" s="2"/>
      <c r="AT1735" s="2"/>
      <c r="AU1735" s="2"/>
      <c r="AV1735" s="2"/>
      <c r="AW1735" s="2"/>
      <c r="AX1735" s="2"/>
      <c r="AY1735" s="2"/>
      <c r="AZ1735" s="2"/>
      <c r="BA1735" s="2"/>
      <c r="BB1735" s="2"/>
      <c r="BC1735" s="2"/>
      <c r="BD1735" s="2"/>
      <c r="BE1735" s="2"/>
      <c r="BF1735" s="2"/>
      <c r="BG1735" s="2"/>
      <c r="BH1735" s="2"/>
      <c r="BI1735" s="2"/>
      <c r="BJ1735" s="2"/>
      <c r="BK1735" s="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B1735" s="2"/>
      <c r="CC1735" s="2"/>
      <c r="CD1735" s="2"/>
      <c r="CE1735" s="2"/>
      <c r="CF1735" s="2"/>
      <c r="CG1735" s="2"/>
      <c r="CH1735" s="2"/>
      <c r="CI1735" s="2"/>
      <c r="CJ1735" s="2"/>
      <c r="CK1735" s="2"/>
      <c r="CL1735" s="2"/>
      <c r="CM1735" s="2"/>
      <c r="CN1735" s="2"/>
      <c r="CO1735" s="2"/>
      <c r="CP1735" s="2"/>
      <c r="CQ1735" s="2"/>
      <c r="CR1735" s="2"/>
      <c r="CS1735" s="2"/>
      <c r="CT1735" s="2"/>
      <c r="CU1735" s="2"/>
      <c r="CV1735" s="2"/>
      <c r="CW1735" s="2"/>
      <c r="CX1735" s="2"/>
      <c r="CY1735" s="2"/>
      <c r="CZ1735" s="2"/>
      <c r="DA1735" s="2"/>
      <c r="DB1735" s="2"/>
    </row>
    <row r="1736" spans="13:106">
      <c r="M1736" s="2"/>
      <c r="N1736" s="2"/>
      <c r="O1736" s="2"/>
      <c r="P1736" s="2"/>
      <c r="Q1736" s="2"/>
      <c r="R1736" s="2"/>
      <c r="S1736" s="2"/>
      <c r="T1736" s="2"/>
      <c r="U1736" s="2"/>
      <c r="V1736" s="2"/>
      <c r="W1736" s="2"/>
      <c r="X1736" s="2"/>
      <c r="Y1736" s="2"/>
      <c r="Z1736" s="2"/>
      <c r="AA1736" s="2"/>
      <c r="AB1736" s="2"/>
      <c r="AC1736" s="2"/>
      <c r="AD1736" s="2"/>
      <c r="AE1736" s="2"/>
      <c r="AF1736" s="2"/>
      <c r="AG1736" s="2"/>
      <c r="AH1736" s="2"/>
      <c r="AI1736" s="2"/>
      <c r="AJ1736" s="2"/>
      <c r="AK1736" s="2"/>
      <c r="AL1736" s="2"/>
      <c r="AM1736" s="2"/>
      <c r="AN1736" s="2"/>
      <c r="AO1736" s="2"/>
      <c r="AP1736" s="2"/>
      <c r="AQ1736" s="2"/>
      <c r="AR1736" s="2"/>
      <c r="AS1736" s="2"/>
      <c r="AT1736" s="2"/>
      <c r="AU1736" s="2"/>
      <c r="AV1736" s="2"/>
      <c r="AW1736" s="2"/>
      <c r="AX1736" s="2"/>
      <c r="AY1736" s="2"/>
      <c r="AZ1736" s="2"/>
      <c r="BA1736" s="2"/>
      <c r="BB1736" s="2"/>
      <c r="BC1736" s="2"/>
      <c r="BD1736" s="2"/>
      <c r="BE1736" s="2"/>
      <c r="BF1736" s="2"/>
      <c r="BG1736" s="2"/>
      <c r="BH1736" s="2"/>
      <c r="BI1736" s="2"/>
      <c r="BJ1736" s="2"/>
      <c r="BK1736" s="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B1736" s="2"/>
      <c r="CC1736" s="2"/>
      <c r="CD1736" s="2"/>
      <c r="CE1736" s="2"/>
      <c r="CF1736" s="2"/>
      <c r="CG1736" s="2"/>
      <c r="CH1736" s="2"/>
      <c r="CI1736" s="2"/>
      <c r="CJ1736" s="2"/>
      <c r="CK1736" s="2"/>
      <c r="CL1736" s="2"/>
      <c r="CM1736" s="2"/>
      <c r="CN1736" s="2"/>
      <c r="CO1736" s="2"/>
      <c r="CP1736" s="2"/>
      <c r="CQ1736" s="2"/>
      <c r="CR1736" s="2"/>
      <c r="CS1736" s="2"/>
      <c r="CT1736" s="2"/>
      <c r="CU1736" s="2"/>
      <c r="CV1736" s="2"/>
      <c r="CW1736" s="2"/>
      <c r="CX1736" s="2"/>
      <c r="CY1736" s="2"/>
      <c r="CZ1736" s="2"/>
      <c r="DA1736" s="2"/>
      <c r="DB1736" s="2"/>
    </row>
    <row r="1737" spans="13:106">
      <c r="M1737" s="2"/>
      <c r="N1737" s="2"/>
      <c r="O1737" s="2"/>
      <c r="P1737" s="2"/>
      <c r="Q1737" s="2"/>
      <c r="R1737" s="2"/>
      <c r="S1737" s="2"/>
      <c r="T1737" s="2"/>
      <c r="U1737" s="2"/>
      <c r="V1737" s="2"/>
      <c r="W1737" s="2"/>
      <c r="X1737" s="2"/>
      <c r="Y1737" s="2"/>
      <c r="Z1737" s="2"/>
      <c r="AA1737" s="2"/>
      <c r="AB1737" s="2"/>
      <c r="AC1737" s="2"/>
      <c r="AD1737" s="2"/>
      <c r="AE1737" s="2"/>
      <c r="AF1737" s="2"/>
      <c r="AG1737" s="2"/>
      <c r="AH1737" s="2"/>
      <c r="AI1737" s="2"/>
      <c r="AJ1737" s="2"/>
      <c r="AK1737" s="2"/>
      <c r="AL1737" s="2"/>
      <c r="AM1737" s="2"/>
      <c r="AN1737" s="2"/>
      <c r="AO1737" s="2"/>
      <c r="AP1737" s="2"/>
      <c r="AQ1737" s="2"/>
      <c r="AR1737" s="2"/>
      <c r="AS1737" s="2"/>
      <c r="AT1737" s="2"/>
      <c r="AU1737" s="2"/>
      <c r="AV1737" s="2"/>
      <c r="AW1737" s="2"/>
      <c r="AX1737" s="2"/>
      <c r="AY1737" s="2"/>
      <c r="AZ1737" s="2"/>
      <c r="BA1737" s="2"/>
      <c r="BB1737" s="2"/>
      <c r="BC1737" s="2"/>
      <c r="BD1737" s="2"/>
      <c r="BE1737" s="2"/>
      <c r="BF1737" s="2"/>
      <c r="BG1737" s="2"/>
      <c r="BH1737" s="2"/>
      <c r="BI1737" s="2"/>
      <c r="BJ1737" s="2"/>
      <c r="BK1737" s="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B1737" s="2"/>
      <c r="CC1737" s="2"/>
      <c r="CD1737" s="2"/>
      <c r="CE1737" s="2"/>
      <c r="CF1737" s="2"/>
      <c r="CG1737" s="2"/>
      <c r="CH1737" s="2"/>
      <c r="CI1737" s="2"/>
      <c r="CJ1737" s="2"/>
      <c r="CK1737" s="2"/>
      <c r="CL1737" s="2"/>
      <c r="CM1737" s="2"/>
      <c r="CN1737" s="2"/>
      <c r="CO1737" s="2"/>
      <c r="CP1737" s="2"/>
      <c r="CQ1737" s="2"/>
      <c r="CR1737" s="2"/>
      <c r="CS1737" s="2"/>
      <c r="CT1737" s="2"/>
      <c r="CU1737" s="2"/>
      <c r="CV1737" s="2"/>
      <c r="CW1737" s="2"/>
      <c r="CX1737" s="2"/>
      <c r="CY1737" s="2"/>
      <c r="CZ1737" s="2"/>
      <c r="DA1737" s="2"/>
      <c r="DB1737" s="2"/>
    </row>
    <row r="1738" spans="13:106">
      <c r="M1738" s="2"/>
      <c r="N1738" s="2"/>
      <c r="O1738" s="2"/>
      <c r="P1738" s="2"/>
      <c r="Q1738" s="2"/>
      <c r="R1738" s="2"/>
      <c r="S1738" s="2"/>
      <c r="T1738" s="2"/>
      <c r="U1738" s="2"/>
      <c r="V1738" s="2"/>
      <c r="W1738" s="2"/>
      <c r="X1738" s="2"/>
      <c r="Y1738" s="2"/>
      <c r="Z1738" s="2"/>
      <c r="AA1738" s="2"/>
      <c r="AB1738" s="2"/>
      <c r="AC1738" s="2"/>
      <c r="AD1738" s="2"/>
      <c r="AE1738" s="2"/>
      <c r="AF1738" s="2"/>
      <c r="AG1738" s="2"/>
      <c r="AH1738" s="2"/>
      <c r="AI1738" s="2"/>
      <c r="AJ1738" s="2"/>
      <c r="AK1738" s="2"/>
      <c r="AL1738" s="2"/>
      <c r="AM1738" s="2"/>
      <c r="AN1738" s="2"/>
      <c r="AO1738" s="2"/>
      <c r="AP1738" s="2"/>
      <c r="AQ1738" s="2"/>
      <c r="AR1738" s="2"/>
      <c r="AS1738" s="2"/>
      <c r="AT1738" s="2"/>
      <c r="AU1738" s="2"/>
      <c r="AV1738" s="2"/>
      <c r="AW1738" s="2"/>
      <c r="AX1738" s="2"/>
      <c r="AY1738" s="2"/>
      <c r="AZ1738" s="2"/>
      <c r="BA1738" s="2"/>
      <c r="BB1738" s="2"/>
      <c r="BC1738" s="2"/>
      <c r="BD1738" s="2"/>
      <c r="BE1738" s="2"/>
      <c r="BF1738" s="2"/>
      <c r="BG1738" s="2"/>
      <c r="BH1738" s="2"/>
      <c r="BI1738" s="2"/>
      <c r="BJ1738" s="2"/>
      <c r="BK1738" s="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B1738" s="2"/>
      <c r="CC1738" s="2"/>
      <c r="CD1738" s="2"/>
      <c r="CE1738" s="2"/>
      <c r="CF1738" s="2"/>
      <c r="CG1738" s="2"/>
      <c r="CH1738" s="2"/>
      <c r="CI1738" s="2"/>
      <c r="CJ1738" s="2"/>
      <c r="CK1738" s="2"/>
      <c r="CL1738" s="2"/>
      <c r="CM1738" s="2"/>
      <c r="CN1738" s="2"/>
      <c r="CO1738" s="2"/>
      <c r="CP1738" s="2"/>
      <c r="CQ1738" s="2"/>
      <c r="CR1738" s="2"/>
      <c r="CS1738" s="2"/>
      <c r="CT1738" s="2"/>
      <c r="CU1738" s="2"/>
      <c r="CV1738" s="2"/>
      <c r="CW1738" s="2"/>
      <c r="CX1738" s="2"/>
      <c r="CY1738" s="2"/>
      <c r="CZ1738" s="2"/>
      <c r="DA1738" s="2"/>
      <c r="DB1738" s="2"/>
    </row>
    <row r="1739" spans="13:106">
      <c r="M1739" s="2"/>
      <c r="N1739" s="2"/>
      <c r="O1739" s="2"/>
      <c r="P1739" s="2"/>
      <c r="Q1739" s="2"/>
      <c r="R1739" s="2"/>
      <c r="S1739" s="2"/>
      <c r="T1739" s="2"/>
      <c r="U1739" s="2"/>
      <c r="V1739" s="2"/>
      <c r="W1739" s="2"/>
      <c r="X1739" s="2"/>
      <c r="Y1739" s="2"/>
      <c r="Z1739" s="2"/>
      <c r="AA1739" s="2"/>
      <c r="AB1739" s="2"/>
      <c r="AC1739" s="2"/>
      <c r="AD1739" s="2"/>
      <c r="AE1739" s="2"/>
      <c r="AF1739" s="2"/>
      <c r="AG1739" s="2"/>
      <c r="AH1739" s="2"/>
      <c r="AI1739" s="2"/>
      <c r="AJ1739" s="2"/>
      <c r="AK1739" s="2"/>
      <c r="AL1739" s="2"/>
      <c r="AM1739" s="2"/>
      <c r="AN1739" s="2"/>
      <c r="AO1739" s="2"/>
      <c r="AP1739" s="2"/>
      <c r="AQ1739" s="2"/>
      <c r="AR1739" s="2"/>
      <c r="AS1739" s="2"/>
      <c r="AT1739" s="2"/>
      <c r="AU1739" s="2"/>
      <c r="AV1739" s="2"/>
      <c r="AW1739" s="2"/>
      <c r="AX1739" s="2"/>
      <c r="AY1739" s="2"/>
      <c r="AZ1739" s="2"/>
      <c r="BA1739" s="2"/>
      <c r="BB1739" s="2"/>
      <c r="BC1739" s="2"/>
      <c r="BD1739" s="2"/>
      <c r="BE1739" s="2"/>
      <c r="BF1739" s="2"/>
      <c r="BG1739" s="2"/>
      <c r="BH1739" s="2"/>
      <c r="BI1739" s="2"/>
      <c r="BJ1739" s="2"/>
      <c r="BK1739" s="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B1739" s="2"/>
      <c r="CC1739" s="2"/>
      <c r="CD1739" s="2"/>
      <c r="CE1739" s="2"/>
      <c r="CF1739" s="2"/>
      <c r="CG1739" s="2"/>
      <c r="CH1739" s="2"/>
      <c r="CI1739" s="2"/>
      <c r="CJ1739" s="2"/>
      <c r="CK1739" s="2"/>
      <c r="CL1739" s="2"/>
      <c r="CM1739" s="2"/>
      <c r="CN1739" s="2"/>
      <c r="CO1739" s="2"/>
      <c r="CP1739" s="2"/>
      <c r="CQ1739" s="2"/>
      <c r="CR1739" s="2"/>
      <c r="CS1739" s="2"/>
      <c r="CT1739" s="2"/>
      <c r="CU1739" s="2"/>
      <c r="CV1739" s="2"/>
      <c r="CW1739" s="2"/>
      <c r="CX1739" s="2"/>
      <c r="CY1739" s="2"/>
      <c r="CZ1739" s="2"/>
      <c r="DA1739" s="2"/>
      <c r="DB1739" s="2"/>
    </row>
    <row r="1740" spans="13:106">
      <c r="M1740" s="2"/>
      <c r="N1740" s="2"/>
      <c r="O1740" s="2"/>
      <c r="P1740" s="2"/>
      <c r="Q1740" s="2"/>
      <c r="R1740" s="2"/>
      <c r="S1740" s="2"/>
      <c r="T1740" s="2"/>
      <c r="U1740" s="2"/>
      <c r="V1740" s="2"/>
      <c r="W1740" s="2"/>
      <c r="X1740" s="2"/>
      <c r="Y1740" s="2"/>
      <c r="Z1740" s="2"/>
      <c r="AA1740" s="2"/>
      <c r="AB1740" s="2"/>
      <c r="AC1740" s="2"/>
      <c r="AD1740" s="2"/>
      <c r="AE1740" s="2"/>
      <c r="AF1740" s="2"/>
      <c r="AG1740" s="2"/>
      <c r="AH1740" s="2"/>
      <c r="AI1740" s="2"/>
      <c r="AJ1740" s="2"/>
      <c r="AK1740" s="2"/>
      <c r="AL1740" s="2"/>
      <c r="AM1740" s="2"/>
      <c r="AN1740" s="2"/>
      <c r="AO1740" s="2"/>
      <c r="AP1740" s="2"/>
      <c r="AQ1740" s="2"/>
      <c r="AR1740" s="2"/>
      <c r="AS1740" s="2"/>
      <c r="AT1740" s="2"/>
      <c r="AU1740" s="2"/>
      <c r="AV1740" s="2"/>
      <c r="AW1740" s="2"/>
      <c r="AX1740" s="2"/>
      <c r="AY1740" s="2"/>
      <c r="AZ1740" s="2"/>
      <c r="BA1740" s="2"/>
      <c r="BB1740" s="2"/>
      <c r="BC1740" s="2"/>
      <c r="BD1740" s="2"/>
      <c r="BE1740" s="2"/>
      <c r="BF1740" s="2"/>
      <c r="BG1740" s="2"/>
      <c r="BH1740" s="2"/>
      <c r="BI1740" s="2"/>
      <c r="BJ1740" s="2"/>
      <c r="BK1740" s="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B1740" s="2"/>
      <c r="CC1740" s="2"/>
      <c r="CD1740" s="2"/>
      <c r="CE1740" s="2"/>
      <c r="CF1740" s="2"/>
      <c r="CG1740" s="2"/>
      <c r="CH1740" s="2"/>
      <c r="CI1740" s="2"/>
      <c r="CJ1740" s="2"/>
      <c r="CK1740" s="2"/>
      <c r="CL1740" s="2"/>
      <c r="CM1740" s="2"/>
      <c r="CN1740" s="2"/>
      <c r="CO1740" s="2"/>
      <c r="CP1740" s="2"/>
      <c r="CQ1740" s="2"/>
      <c r="CR1740" s="2"/>
      <c r="CS1740" s="2"/>
      <c r="CT1740" s="2"/>
      <c r="CU1740" s="2"/>
      <c r="CV1740" s="2"/>
      <c r="CW1740" s="2"/>
      <c r="CX1740" s="2"/>
      <c r="CY1740" s="2"/>
      <c r="CZ1740" s="2"/>
      <c r="DA1740" s="2"/>
      <c r="DB1740" s="2"/>
    </row>
    <row r="1741" spans="13:106">
      <c r="M1741" s="2"/>
      <c r="N1741" s="2"/>
      <c r="O1741" s="2"/>
      <c r="P1741" s="2"/>
      <c r="Q1741" s="2"/>
      <c r="R1741" s="2"/>
      <c r="S1741" s="2"/>
      <c r="T1741" s="2"/>
      <c r="U1741" s="2"/>
      <c r="V1741" s="2"/>
      <c r="W1741" s="2"/>
      <c r="X1741" s="2"/>
      <c r="Y1741" s="2"/>
      <c r="Z1741" s="2"/>
      <c r="AA1741" s="2"/>
      <c r="AB1741" s="2"/>
      <c r="AC1741" s="2"/>
      <c r="AD1741" s="2"/>
      <c r="AE1741" s="2"/>
      <c r="AF1741" s="2"/>
      <c r="AG1741" s="2"/>
      <c r="AH1741" s="2"/>
      <c r="AI1741" s="2"/>
      <c r="AJ1741" s="2"/>
      <c r="AK1741" s="2"/>
      <c r="AL1741" s="2"/>
      <c r="AM1741" s="2"/>
      <c r="AN1741" s="2"/>
      <c r="AO1741" s="2"/>
      <c r="AP1741" s="2"/>
      <c r="AQ1741" s="2"/>
      <c r="AR1741" s="2"/>
      <c r="AS1741" s="2"/>
      <c r="AT1741" s="2"/>
      <c r="AU1741" s="2"/>
      <c r="AV1741" s="2"/>
      <c r="AW1741" s="2"/>
      <c r="AX1741" s="2"/>
      <c r="AY1741" s="2"/>
      <c r="AZ1741" s="2"/>
      <c r="BA1741" s="2"/>
      <c r="BB1741" s="2"/>
      <c r="BC1741" s="2"/>
      <c r="BD1741" s="2"/>
      <c r="BE1741" s="2"/>
      <c r="BF1741" s="2"/>
      <c r="BG1741" s="2"/>
      <c r="BH1741" s="2"/>
      <c r="BI1741" s="2"/>
      <c r="BJ1741" s="2"/>
      <c r="BK1741" s="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B1741" s="2"/>
      <c r="CC1741" s="2"/>
      <c r="CD1741" s="2"/>
      <c r="CE1741" s="2"/>
      <c r="CF1741" s="2"/>
      <c r="CG1741" s="2"/>
      <c r="CH1741" s="2"/>
      <c r="CI1741" s="2"/>
      <c r="CJ1741" s="2"/>
      <c r="CK1741" s="2"/>
      <c r="CL1741" s="2"/>
      <c r="CM1741" s="2"/>
      <c r="CN1741" s="2"/>
      <c r="CO1741" s="2"/>
      <c r="CP1741" s="2"/>
      <c r="CQ1741" s="2"/>
      <c r="CR1741" s="2"/>
      <c r="CS1741" s="2"/>
      <c r="CT1741" s="2"/>
      <c r="CU1741" s="2"/>
      <c r="CV1741" s="2"/>
      <c r="CW1741" s="2"/>
      <c r="CX1741" s="2"/>
      <c r="CY1741" s="2"/>
      <c r="CZ1741" s="2"/>
      <c r="DA1741" s="2"/>
      <c r="DB1741" s="2"/>
    </row>
    <row r="1742" spans="13:106">
      <c r="M1742" s="2"/>
      <c r="N1742" s="2"/>
      <c r="O1742" s="2"/>
      <c r="P1742" s="2"/>
      <c r="Q1742" s="2"/>
      <c r="R1742" s="2"/>
      <c r="S1742" s="2"/>
      <c r="T1742" s="2"/>
      <c r="U1742" s="2"/>
      <c r="V1742" s="2"/>
      <c r="W1742" s="2"/>
      <c r="X1742" s="2"/>
      <c r="Y1742" s="2"/>
      <c r="Z1742" s="2"/>
      <c r="AA1742" s="2"/>
      <c r="AB1742" s="2"/>
      <c r="AC1742" s="2"/>
      <c r="AD1742" s="2"/>
      <c r="AE1742" s="2"/>
      <c r="AF1742" s="2"/>
      <c r="AG1742" s="2"/>
      <c r="AH1742" s="2"/>
      <c r="AI1742" s="2"/>
      <c r="AJ1742" s="2"/>
      <c r="AK1742" s="2"/>
      <c r="AL1742" s="2"/>
      <c r="AM1742" s="2"/>
      <c r="AN1742" s="2"/>
      <c r="AO1742" s="2"/>
      <c r="AP1742" s="2"/>
      <c r="AQ1742" s="2"/>
      <c r="AR1742" s="2"/>
      <c r="AS1742" s="2"/>
      <c r="AT1742" s="2"/>
      <c r="AU1742" s="2"/>
      <c r="AV1742" s="2"/>
      <c r="AW1742" s="2"/>
      <c r="AX1742" s="2"/>
      <c r="AY1742" s="2"/>
      <c r="AZ1742" s="2"/>
      <c r="BA1742" s="2"/>
      <c r="BB1742" s="2"/>
      <c r="BC1742" s="2"/>
      <c r="BD1742" s="2"/>
      <c r="BE1742" s="2"/>
      <c r="BF1742" s="2"/>
      <c r="BG1742" s="2"/>
      <c r="BH1742" s="2"/>
      <c r="BI1742" s="2"/>
      <c r="BJ1742" s="2"/>
      <c r="BK1742" s="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B1742" s="2"/>
      <c r="CC1742" s="2"/>
      <c r="CD1742" s="2"/>
      <c r="CE1742" s="2"/>
      <c r="CF1742" s="2"/>
      <c r="CG1742" s="2"/>
      <c r="CH1742" s="2"/>
      <c r="CI1742" s="2"/>
      <c r="CJ1742" s="2"/>
      <c r="CK1742" s="2"/>
      <c r="CL1742" s="2"/>
      <c r="CM1742" s="2"/>
      <c r="CN1742" s="2"/>
      <c r="CO1742" s="2"/>
      <c r="CP1742" s="2"/>
      <c r="CQ1742" s="2"/>
      <c r="CR1742" s="2"/>
      <c r="CS1742" s="2"/>
      <c r="CT1742" s="2"/>
      <c r="CU1742" s="2"/>
      <c r="CV1742" s="2"/>
      <c r="CW1742" s="2"/>
      <c r="CX1742" s="2"/>
      <c r="CY1742" s="2"/>
      <c r="CZ1742" s="2"/>
      <c r="DA1742" s="2"/>
      <c r="DB1742" s="2"/>
    </row>
    <row r="1743" spans="13:106">
      <c r="M1743" s="2"/>
      <c r="N1743" s="2"/>
      <c r="O1743" s="2"/>
      <c r="P1743" s="2"/>
      <c r="Q1743" s="2"/>
      <c r="R1743" s="2"/>
      <c r="S1743" s="2"/>
      <c r="T1743" s="2"/>
      <c r="U1743" s="2"/>
      <c r="V1743" s="2"/>
      <c r="W1743" s="2"/>
      <c r="X1743" s="2"/>
      <c r="Y1743" s="2"/>
      <c r="Z1743" s="2"/>
      <c r="AA1743" s="2"/>
      <c r="AB1743" s="2"/>
      <c r="AC1743" s="2"/>
      <c r="AD1743" s="2"/>
      <c r="AE1743" s="2"/>
      <c r="AF1743" s="2"/>
      <c r="AG1743" s="2"/>
      <c r="AH1743" s="2"/>
      <c r="AI1743" s="2"/>
      <c r="AJ1743" s="2"/>
      <c r="AK1743" s="2"/>
      <c r="AL1743" s="2"/>
      <c r="AM1743" s="2"/>
      <c r="AN1743" s="2"/>
      <c r="AO1743" s="2"/>
      <c r="AP1743" s="2"/>
      <c r="AQ1743" s="2"/>
      <c r="AR1743" s="2"/>
      <c r="AS1743" s="2"/>
      <c r="AT1743" s="2"/>
      <c r="AU1743" s="2"/>
      <c r="AV1743" s="2"/>
      <c r="AW1743" s="2"/>
      <c r="AX1743" s="2"/>
      <c r="AY1743" s="2"/>
      <c r="AZ1743" s="2"/>
      <c r="BA1743" s="2"/>
      <c r="BB1743" s="2"/>
      <c r="BC1743" s="2"/>
      <c r="BD1743" s="2"/>
      <c r="BE1743" s="2"/>
      <c r="BF1743" s="2"/>
      <c r="BG1743" s="2"/>
      <c r="BH1743" s="2"/>
      <c r="BI1743" s="2"/>
      <c r="BJ1743" s="2"/>
      <c r="BK1743" s="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B1743" s="2"/>
      <c r="CC1743" s="2"/>
      <c r="CD1743" s="2"/>
      <c r="CE1743" s="2"/>
      <c r="CF1743" s="2"/>
      <c r="CG1743" s="2"/>
      <c r="CH1743" s="2"/>
      <c r="CI1743" s="2"/>
      <c r="CJ1743" s="2"/>
      <c r="CK1743" s="2"/>
      <c r="CL1743" s="2"/>
      <c r="CM1743" s="2"/>
      <c r="CN1743" s="2"/>
      <c r="CO1743" s="2"/>
      <c r="CP1743" s="2"/>
      <c r="CQ1743" s="2"/>
      <c r="CR1743" s="2"/>
      <c r="CS1743" s="2"/>
      <c r="CT1743" s="2"/>
      <c r="CU1743" s="2"/>
      <c r="CV1743" s="2"/>
      <c r="CW1743" s="2"/>
      <c r="CX1743" s="2"/>
      <c r="CY1743" s="2"/>
      <c r="CZ1743" s="2"/>
      <c r="DA1743" s="2"/>
      <c r="DB1743" s="2"/>
    </row>
    <row r="1744" spans="13:106">
      <c r="M1744" s="2"/>
      <c r="N1744" s="2"/>
      <c r="O1744" s="2"/>
      <c r="P1744" s="2"/>
      <c r="Q1744" s="2"/>
      <c r="R1744" s="2"/>
      <c r="S1744" s="2"/>
      <c r="T1744" s="2"/>
      <c r="U1744" s="2"/>
      <c r="V1744" s="2"/>
      <c r="W1744" s="2"/>
      <c r="X1744" s="2"/>
      <c r="Y1744" s="2"/>
      <c r="Z1744" s="2"/>
      <c r="AA1744" s="2"/>
      <c r="AB1744" s="2"/>
      <c r="AC1744" s="2"/>
      <c r="AD1744" s="2"/>
      <c r="AE1744" s="2"/>
      <c r="AF1744" s="2"/>
      <c r="AG1744" s="2"/>
      <c r="AH1744" s="2"/>
      <c r="AI1744" s="2"/>
      <c r="AJ1744" s="2"/>
      <c r="AK1744" s="2"/>
      <c r="AL1744" s="2"/>
      <c r="AM1744" s="2"/>
      <c r="AN1744" s="2"/>
      <c r="AO1744" s="2"/>
      <c r="AP1744" s="2"/>
      <c r="AQ1744" s="2"/>
      <c r="AR1744" s="2"/>
      <c r="AS1744" s="2"/>
      <c r="AT1744" s="2"/>
      <c r="AU1744" s="2"/>
      <c r="AV1744" s="2"/>
      <c r="AW1744" s="2"/>
      <c r="AX1744" s="2"/>
      <c r="AY1744" s="2"/>
      <c r="AZ1744" s="2"/>
      <c r="BA1744" s="2"/>
      <c r="BB1744" s="2"/>
      <c r="BC1744" s="2"/>
      <c r="BD1744" s="2"/>
      <c r="BE1744" s="2"/>
      <c r="BF1744" s="2"/>
      <c r="BG1744" s="2"/>
      <c r="BH1744" s="2"/>
      <c r="BI1744" s="2"/>
      <c r="BJ1744" s="2"/>
      <c r="BK1744" s="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B1744" s="2"/>
      <c r="CC1744" s="2"/>
      <c r="CD1744" s="2"/>
      <c r="CE1744" s="2"/>
      <c r="CF1744" s="2"/>
      <c r="CG1744" s="2"/>
      <c r="CH1744" s="2"/>
      <c r="CI1744" s="2"/>
      <c r="CJ1744" s="2"/>
      <c r="CK1744" s="2"/>
      <c r="CL1744" s="2"/>
      <c r="CM1744" s="2"/>
      <c r="CN1744" s="2"/>
      <c r="CO1744" s="2"/>
      <c r="CP1744" s="2"/>
      <c r="CQ1744" s="2"/>
      <c r="CR1744" s="2"/>
      <c r="CS1744" s="2"/>
      <c r="CT1744" s="2"/>
      <c r="CU1744" s="2"/>
      <c r="CV1744" s="2"/>
      <c r="CW1744" s="2"/>
      <c r="CX1744" s="2"/>
      <c r="CY1744" s="2"/>
      <c r="CZ1744" s="2"/>
      <c r="DA1744" s="2"/>
      <c r="DB1744" s="2"/>
    </row>
    <row r="1745" spans="13:106">
      <c r="M1745" s="2"/>
      <c r="N1745" s="2"/>
      <c r="O1745" s="2"/>
      <c r="P1745" s="2"/>
      <c r="Q1745" s="2"/>
      <c r="R1745" s="2"/>
      <c r="S1745" s="2"/>
      <c r="T1745" s="2"/>
      <c r="U1745" s="2"/>
      <c r="V1745" s="2"/>
      <c r="W1745" s="2"/>
      <c r="X1745" s="2"/>
      <c r="Y1745" s="2"/>
      <c r="Z1745" s="2"/>
      <c r="AA1745" s="2"/>
      <c r="AB1745" s="2"/>
      <c r="AC1745" s="2"/>
      <c r="AD1745" s="2"/>
      <c r="AE1745" s="2"/>
      <c r="AF1745" s="2"/>
      <c r="AG1745" s="2"/>
      <c r="AH1745" s="2"/>
      <c r="AI1745" s="2"/>
      <c r="AJ1745" s="2"/>
      <c r="AK1745" s="2"/>
      <c r="AL1745" s="2"/>
      <c r="AM1745" s="2"/>
      <c r="AN1745" s="2"/>
      <c r="AO1745" s="2"/>
      <c r="AP1745" s="2"/>
      <c r="AQ1745" s="2"/>
      <c r="AR1745" s="2"/>
      <c r="AS1745" s="2"/>
      <c r="AT1745" s="2"/>
      <c r="AU1745" s="2"/>
      <c r="AV1745" s="2"/>
      <c r="AW1745" s="2"/>
      <c r="AX1745" s="2"/>
      <c r="AY1745" s="2"/>
      <c r="AZ1745" s="2"/>
      <c r="BA1745" s="2"/>
      <c r="BB1745" s="2"/>
      <c r="BC1745" s="2"/>
      <c r="BD1745" s="2"/>
      <c r="BE1745" s="2"/>
      <c r="BF1745" s="2"/>
      <c r="BG1745" s="2"/>
      <c r="BH1745" s="2"/>
      <c r="BI1745" s="2"/>
      <c r="BJ1745" s="2"/>
      <c r="BK1745" s="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B1745" s="2"/>
      <c r="CC1745" s="2"/>
      <c r="CD1745" s="2"/>
      <c r="CE1745" s="2"/>
      <c r="CF1745" s="2"/>
      <c r="CG1745" s="2"/>
      <c r="CH1745" s="2"/>
      <c r="CI1745" s="2"/>
      <c r="CJ1745" s="2"/>
      <c r="CK1745" s="2"/>
      <c r="CL1745" s="2"/>
      <c r="CM1745" s="2"/>
      <c r="CN1745" s="2"/>
      <c r="CO1745" s="2"/>
      <c r="CP1745" s="2"/>
      <c r="CQ1745" s="2"/>
      <c r="CR1745" s="2"/>
      <c r="CS1745" s="2"/>
      <c r="CT1745" s="2"/>
      <c r="CU1745" s="2"/>
      <c r="CV1745" s="2"/>
      <c r="CW1745" s="2"/>
      <c r="CX1745" s="2"/>
      <c r="CY1745" s="2"/>
      <c r="CZ1745" s="2"/>
      <c r="DA1745" s="2"/>
      <c r="DB1745" s="2"/>
    </row>
    <row r="1746" spans="13:106">
      <c r="M1746" s="2"/>
      <c r="N1746" s="2"/>
      <c r="O1746" s="2"/>
      <c r="P1746" s="2"/>
      <c r="Q1746" s="2"/>
      <c r="R1746" s="2"/>
      <c r="S1746" s="2"/>
      <c r="T1746" s="2"/>
      <c r="U1746" s="2"/>
      <c r="V1746" s="2"/>
      <c r="W1746" s="2"/>
      <c r="X1746" s="2"/>
      <c r="Y1746" s="2"/>
      <c r="Z1746" s="2"/>
      <c r="AA1746" s="2"/>
      <c r="AB1746" s="2"/>
      <c r="AC1746" s="2"/>
      <c r="AD1746" s="2"/>
      <c r="AE1746" s="2"/>
      <c r="AF1746" s="2"/>
      <c r="AG1746" s="2"/>
      <c r="AH1746" s="2"/>
      <c r="AI1746" s="2"/>
      <c r="AJ1746" s="2"/>
      <c r="AK1746" s="2"/>
      <c r="AL1746" s="2"/>
      <c r="AM1746" s="2"/>
      <c r="AN1746" s="2"/>
      <c r="AO1746" s="2"/>
      <c r="AP1746" s="2"/>
      <c r="AQ1746" s="2"/>
      <c r="AR1746" s="2"/>
      <c r="AS1746" s="2"/>
      <c r="AT1746" s="2"/>
      <c r="AU1746" s="2"/>
      <c r="AV1746" s="2"/>
      <c r="AW1746" s="2"/>
      <c r="AX1746" s="2"/>
      <c r="AY1746" s="2"/>
      <c r="AZ1746" s="2"/>
      <c r="BA1746" s="2"/>
      <c r="BB1746" s="2"/>
      <c r="BC1746" s="2"/>
      <c r="BD1746" s="2"/>
      <c r="BE1746" s="2"/>
      <c r="BF1746" s="2"/>
      <c r="BG1746" s="2"/>
      <c r="BH1746" s="2"/>
      <c r="BI1746" s="2"/>
      <c r="BJ1746" s="2"/>
      <c r="BK1746" s="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B1746" s="2"/>
      <c r="CC1746" s="2"/>
      <c r="CD1746" s="2"/>
      <c r="CE1746" s="2"/>
      <c r="CF1746" s="2"/>
      <c r="CG1746" s="2"/>
      <c r="CH1746" s="2"/>
      <c r="CI1746" s="2"/>
      <c r="CJ1746" s="2"/>
      <c r="CK1746" s="2"/>
      <c r="CL1746" s="2"/>
      <c r="CM1746" s="2"/>
      <c r="CN1746" s="2"/>
      <c r="CO1746" s="2"/>
      <c r="CP1746" s="2"/>
      <c r="CQ1746" s="2"/>
      <c r="CR1746" s="2"/>
      <c r="CS1746" s="2"/>
      <c r="CT1746" s="2"/>
      <c r="CU1746" s="2"/>
      <c r="CV1746" s="2"/>
      <c r="CW1746" s="2"/>
      <c r="CX1746" s="2"/>
      <c r="CY1746" s="2"/>
      <c r="CZ1746" s="2"/>
      <c r="DA1746" s="2"/>
      <c r="DB1746" s="2"/>
    </row>
    <row r="1747" spans="13:106">
      <c r="M1747" s="2"/>
      <c r="N1747" s="2"/>
      <c r="O1747" s="2"/>
      <c r="P1747" s="2"/>
      <c r="Q1747" s="2"/>
      <c r="R1747" s="2"/>
      <c r="S1747" s="2"/>
      <c r="T1747" s="2"/>
      <c r="U1747" s="2"/>
      <c r="V1747" s="2"/>
      <c r="W1747" s="2"/>
      <c r="X1747" s="2"/>
      <c r="Y1747" s="2"/>
      <c r="Z1747" s="2"/>
      <c r="AA1747" s="2"/>
      <c r="AB1747" s="2"/>
      <c r="AC1747" s="2"/>
      <c r="AD1747" s="2"/>
      <c r="AE1747" s="2"/>
      <c r="AF1747" s="2"/>
      <c r="AG1747" s="2"/>
      <c r="AH1747" s="2"/>
      <c r="AI1747" s="2"/>
      <c r="AJ1747" s="2"/>
      <c r="AK1747" s="2"/>
      <c r="AL1747" s="2"/>
      <c r="AM1747" s="2"/>
      <c r="AN1747" s="2"/>
      <c r="AO1747" s="2"/>
      <c r="AP1747" s="2"/>
      <c r="AQ1747" s="2"/>
      <c r="AR1747" s="2"/>
      <c r="AS1747" s="2"/>
      <c r="AT1747" s="2"/>
      <c r="AU1747" s="2"/>
      <c r="AV1747" s="2"/>
      <c r="AW1747" s="2"/>
      <c r="AX1747" s="2"/>
      <c r="AY1747" s="2"/>
      <c r="AZ1747" s="2"/>
      <c r="BA1747" s="2"/>
      <c r="BB1747" s="2"/>
      <c r="BC1747" s="2"/>
      <c r="BD1747" s="2"/>
      <c r="BE1747" s="2"/>
      <c r="BF1747" s="2"/>
      <c r="BG1747" s="2"/>
      <c r="BH1747" s="2"/>
      <c r="BI1747" s="2"/>
      <c r="BJ1747" s="2"/>
      <c r="BK1747" s="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B1747" s="2"/>
      <c r="CC1747" s="2"/>
      <c r="CD1747" s="2"/>
      <c r="CE1747" s="2"/>
      <c r="CF1747" s="2"/>
      <c r="CG1747" s="2"/>
      <c r="CH1747" s="2"/>
      <c r="CI1747" s="2"/>
      <c r="CJ1747" s="2"/>
      <c r="CK1747" s="2"/>
      <c r="CL1747" s="2"/>
      <c r="CM1747" s="2"/>
      <c r="CN1747" s="2"/>
      <c r="CO1747" s="2"/>
      <c r="CP1747" s="2"/>
      <c r="CQ1747" s="2"/>
      <c r="CR1747" s="2"/>
      <c r="CS1747" s="2"/>
      <c r="CT1747" s="2"/>
      <c r="CU1747" s="2"/>
      <c r="CV1747" s="2"/>
      <c r="CW1747" s="2"/>
      <c r="CX1747" s="2"/>
      <c r="CY1747" s="2"/>
      <c r="CZ1747" s="2"/>
      <c r="DA1747" s="2"/>
      <c r="DB1747" s="2"/>
    </row>
    <row r="1748" spans="13:106">
      <c r="M1748" s="2"/>
      <c r="N1748" s="2"/>
      <c r="O1748" s="2"/>
      <c r="P1748" s="2"/>
      <c r="Q1748" s="2"/>
      <c r="R1748" s="2"/>
      <c r="S1748" s="2"/>
      <c r="T1748" s="2"/>
      <c r="U1748" s="2"/>
      <c r="V1748" s="2"/>
      <c r="W1748" s="2"/>
      <c r="X1748" s="2"/>
      <c r="Y1748" s="2"/>
      <c r="Z1748" s="2"/>
      <c r="AA1748" s="2"/>
      <c r="AB1748" s="2"/>
      <c r="AC1748" s="2"/>
      <c r="AD1748" s="2"/>
      <c r="AE1748" s="2"/>
      <c r="AF1748" s="2"/>
      <c r="AG1748" s="2"/>
      <c r="AH1748" s="2"/>
      <c r="AI1748" s="2"/>
      <c r="AJ1748" s="2"/>
      <c r="AK1748" s="2"/>
      <c r="AL1748" s="2"/>
      <c r="AM1748" s="2"/>
      <c r="AN1748" s="2"/>
      <c r="AO1748" s="2"/>
      <c r="AP1748" s="2"/>
      <c r="AQ1748" s="2"/>
      <c r="AR1748" s="2"/>
      <c r="AS1748" s="2"/>
      <c r="AT1748" s="2"/>
      <c r="AU1748" s="2"/>
      <c r="AV1748" s="2"/>
      <c r="AW1748" s="2"/>
      <c r="AX1748" s="2"/>
      <c r="AY1748" s="2"/>
      <c r="AZ1748" s="2"/>
      <c r="BA1748" s="2"/>
      <c r="BB1748" s="2"/>
      <c r="BC1748" s="2"/>
      <c r="BD1748" s="2"/>
      <c r="BE1748" s="2"/>
      <c r="BF1748" s="2"/>
      <c r="BG1748" s="2"/>
      <c r="BH1748" s="2"/>
      <c r="BI1748" s="2"/>
      <c r="BJ1748" s="2"/>
      <c r="BK1748" s="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B1748" s="2"/>
      <c r="CC1748" s="2"/>
      <c r="CD1748" s="2"/>
      <c r="CE1748" s="2"/>
      <c r="CF1748" s="2"/>
      <c r="CG1748" s="2"/>
      <c r="CH1748" s="2"/>
      <c r="CI1748" s="2"/>
      <c r="CJ1748" s="2"/>
      <c r="CK1748" s="2"/>
      <c r="CL1748" s="2"/>
      <c r="CM1748" s="2"/>
      <c r="CN1748" s="2"/>
      <c r="CO1748" s="2"/>
      <c r="CP1748" s="2"/>
      <c r="CQ1748" s="2"/>
      <c r="CR1748" s="2"/>
      <c r="CS1748" s="2"/>
      <c r="CT1748" s="2"/>
      <c r="CU1748" s="2"/>
      <c r="CV1748" s="2"/>
      <c r="CW1748" s="2"/>
      <c r="CX1748" s="2"/>
      <c r="CY1748" s="2"/>
      <c r="CZ1748" s="2"/>
      <c r="DA1748" s="2"/>
      <c r="DB1748" s="2"/>
    </row>
    <row r="1749" spans="13:106">
      <c r="M1749" s="2"/>
      <c r="N1749" s="2"/>
      <c r="O1749" s="2"/>
      <c r="P1749" s="2"/>
      <c r="Q1749" s="2"/>
      <c r="R1749" s="2"/>
      <c r="S1749" s="2"/>
      <c r="T1749" s="2"/>
      <c r="U1749" s="2"/>
      <c r="V1749" s="2"/>
      <c r="W1749" s="2"/>
      <c r="X1749" s="2"/>
      <c r="Y1749" s="2"/>
      <c r="Z1749" s="2"/>
      <c r="AA1749" s="2"/>
      <c r="AB1749" s="2"/>
      <c r="AC1749" s="2"/>
      <c r="AD1749" s="2"/>
      <c r="AE1749" s="2"/>
      <c r="AF1749" s="2"/>
      <c r="AG1749" s="2"/>
      <c r="AH1749" s="2"/>
      <c r="AI1749" s="2"/>
      <c r="AJ1749" s="2"/>
      <c r="AK1749" s="2"/>
      <c r="AL1749" s="2"/>
      <c r="AM1749" s="2"/>
      <c r="AN1749" s="2"/>
      <c r="AO1749" s="2"/>
      <c r="AP1749" s="2"/>
      <c r="AQ1749" s="2"/>
      <c r="AR1749" s="2"/>
      <c r="AS1749" s="2"/>
      <c r="AT1749" s="2"/>
      <c r="AU1749" s="2"/>
      <c r="AV1749" s="2"/>
      <c r="AW1749" s="2"/>
      <c r="AX1749" s="2"/>
      <c r="AY1749" s="2"/>
      <c r="AZ1749" s="2"/>
      <c r="BA1749" s="2"/>
      <c r="BB1749" s="2"/>
      <c r="BC1749" s="2"/>
      <c r="BD1749" s="2"/>
      <c r="BE1749" s="2"/>
      <c r="BF1749" s="2"/>
      <c r="BG1749" s="2"/>
      <c r="BH1749" s="2"/>
      <c r="BI1749" s="2"/>
      <c r="BJ1749" s="2"/>
      <c r="BK1749" s="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B1749" s="2"/>
      <c r="CC1749" s="2"/>
      <c r="CD1749" s="2"/>
      <c r="CE1749" s="2"/>
      <c r="CF1749" s="2"/>
      <c r="CG1749" s="2"/>
      <c r="CH1749" s="2"/>
      <c r="CI1749" s="2"/>
      <c r="CJ1749" s="2"/>
      <c r="CK1749" s="2"/>
      <c r="CL1749" s="2"/>
      <c r="CM1749" s="2"/>
      <c r="CN1749" s="2"/>
      <c r="CO1749" s="2"/>
      <c r="CP1749" s="2"/>
      <c r="CQ1749" s="2"/>
      <c r="CR1749" s="2"/>
      <c r="CS1749" s="2"/>
      <c r="CT1749" s="2"/>
      <c r="CU1749" s="2"/>
      <c r="CV1749" s="2"/>
      <c r="CW1749" s="2"/>
      <c r="CX1749" s="2"/>
      <c r="CY1749" s="2"/>
      <c r="CZ1749" s="2"/>
      <c r="DA1749" s="2"/>
      <c r="DB1749" s="2"/>
    </row>
    <row r="1750" spans="13:106">
      <c r="M1750" s="2"/>
      <c r="N1750" s="2"/>
      <c r="O1750" s="2"/>
      <c r="P1750" s="2"/>
      <c r="Q1750" s="2"/>
      <c r="R1750" s="2"/>
      <c r="S1750" s="2"/>
      <c r="T1750" s="2"/>
      <c r="U1750" s="2"/>
      <c r="V1750" s="2"/>
      <c r="W1750" s="2"/>
      <c r="X1750" s="2"/>
      <c r="Y1750" s="2"/>
      <c r="Z1750" s="2"/>
      <c r="AA1750" s="2"/>
      <c r="AB1750" s="2"/>
      <c r="AC1750" s="2"/>
      <c r="AD1750" s="2"/>
      <c r="AE1750" s="2"/>
      <c r="AF1750" s="2"/>
      <c r="AG1750" s="2"/>
      <c r="AH1750" s="2"/>
      <c r="AI1750" s="2"/>
      <c r="AJ1750" s="2"/>
      <c r="AK1750" s="2"/>
      <c r="AL1750" s="2"/>
      <c r="AM1750" s="2"/>
      <c r="AN1750" s="2"/>
      <c r="AO1750" s="2"/>
      <c r="AP1750" s="2"/>
      <c r="AQ1750" s="2"/>
      <c r="AR1750" s="2"/>
      <c r="AS1750" s="2"/>
      <c r="AT1750" s="2"/>
      <c r="AU1750" s="2"/>
      <c r="AV1750" s="2"/>
      <c r="AW1750" s="2"/>
      <c r="AX1750" s="2"/>
      <c r="AY1750" s="2"/>
      <c r="AZ1750" s="2"/>
      <c r="BA1750" s="2"/>
      <c r="BB1750" s="2"/>
      <c r="BC1750" s="2"/>
      <c r="BD1750" s="2"/>
      <c r="BE1750" s="2"/>
      <c r="BF1750" s="2"/>
      <c r="BG1750" s="2"/>
      <c r="BH1750" s="2"/>
      <c r="BI1750" s="2"/>
      <c r="BJ1750" s="2"/>
      <c r="BK1750" s="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B1750" s="2"/>
      <c r="CC1750" s="2"/>
      <c r="CD1750" s="2"/>
      <c r="CE1750" s="2"/>
      <c r="CF1750" s="2"/>
      <c r="CG1750" s="2"/>
      <c r="CH1750" s="2"/>
      <c r="CI1750" s="2"/>
      <c r="CJ1750" s="2"/>
      <c r="CK1750" s="2"/>
      <c r="CL1750" s="2"/>
      <c r="CM1750" s="2"/>
      <c r="CN1750" s="2"/>
      <c r="CO1750" s="2"/>
      <c r="CP1750" s="2"/>
      <c r="CQ1750" s="2"/>
      <c r="CR1750" s="2"/>
      <c r="CS1750" s="2"/>
      <c r="CT1750" s="2"/>
      <c r="CU1750" s="2"/>
      <c r="CV1750" s="2"/>
      <c r="CW1750" s="2"/>
      <c r="CX1750" s="2"/>
      <c r="CY1750" s="2"/>
      <c r="CZ1750" s="2"/>
      <c r="DA1750" s="2"/>
      <c r="DB1750" s="2"/>
    </row>
    <row r="1751" spans="13:106">
      <c r="M1751" s="2"/>
      <c r="N1751" s="2"/>
      <c r="O1751" s="2"/>
      <c r="P1751" s="2"/>
      <c r="Q1751" s="2"/>
      <c r="R1751" s="2"/>
      <c r="S1751" s="2"/>
      <c r="T1751" s="2"/>
      <c r="U1751" s="2"/>
      <c r="V1751" s="2"/>
      <c r="W1751" s="2"/>
      <c r="X1751" s="2"/>
      <c r="Y1751" s="2"/>
      <c r="Z1751" s="2"/>
      <c r="AA1751" s="2"/>
      <c r="AB1751" s="2"/>
      <c r="AC1751" s="2"/>
      <c r="AD1751" s="2"/>
      <c r="AE1751" s="2"/>
      <c r="AF1751" s="2"/>
      <c r="AG1751" s="2"/>
      <c r="AH1751" s="2"/>
      <c r="AI1751" s="2"/>
      <c r="AJ1751" s="2"/>
      <c r="AK1751" s="2"/>
      <c r="AL1751" s="2"/>
      <c r="AM1751" s="2"/>
      <c r="AN1751" s="2"/>
      <c r="AO1751" s="2"/>
      <c r="AP1751" s="2"/>
      <c r="AQ1751" s="2"/>
      <c r="AR1751" s="2"/>
      <c r="AS1751" s="2"/>
      <c r="AT1751" s="2"/>
      <c r="AU1751" s="2"/>
      <c r="AV1751" s="2"/>
      <c r="AW1751" s="2"/>
      <c r="AX1751" s="2"/>
      <c r="AY1751" s="2"/>
      <c r="AZ1751" s="2"/>
      <c r="BA1751" s="2"/>
      <c r="BB1751" s="2"/>
      <c r="BC1751" s="2"/>
      <c r="BD1751" s="2"/>
      <c r="BE1751" s="2"/>
      <c r="BF1751" s="2"/>
      <c r="BG1751" s="2"/>
      <c r="BH1751" s="2"/>
      <c r="BI1751" s="2"/>
      <c r="BJ1751" s="2"/>
      <c r="BK1751" s="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B1751" s="2"/>
      <c r="CC1751" s="2"/>
      <c r="CD1751" s="2"/>
      <c r="CE1751" s="2"/>
      <c r="CF1751" s="2"/>
      <c r="CG1751" s="2"/>
      <c r="CH1751" s="2"/>
      <c r="CI1751" s="2"/>
      <c r="CJ1751" s="2"/>
      <c r="CK1751" s="2"/>
      <c r="CL1751" s="2"/>
      <c r="CM1751" s="2"/>
      <c r="CN1751" s="2"/>
      <c r="CO1751" s="2"/>
      <c r="CP1751" s="2"/>
      <c r="CQ1751" s="2"/>
      <c r="CR1751" s="2"/>
      <c r="CS1751" s="2"/>
      <c r="CT1751" s="2"/>
      <c r="CU1751" s="2"/>
      <c r="CV1751" s="2"/>
      <c r="CW1751" s="2"/>
      <c r="CX1751" s="2"/>
      <c r="CY1751" s="2"/>
      <c r="CZ1751" s="2"/>
      <c r="DA1751" s="2"/>
      <c r="DB1751" s="2"/>
    </row>
    <row r="1752" spans="13:106">
      <c r="M1752" s="2"/>
      <c r="N1752" s="2"/>
      <c r="O1752" s="2"/>
      <c r="P1752" s="2"/>
      <c r="Q1752" s="2"/>
      <c r="R1752" s="2"/>
      <c r="S1752" s="2"/>
      <c r="T1752" s="2"/>
      <c r="U1752" s="2"/>
      <c r="V1752" s="2"/>
      <c r="W1752" s="2"/>
      <c r="X1752" s="2"/>
      <c r="Y1752" s="2"/>
      <c r="Z1752" s="2"/>
      <c r="AA1752" s="2"/>
      <c r="AB1752" s="2"/>
      <c r="AC1752" s="2"/>
      <c r="AD1752" s="2"/>
      <c r="AE1752" s="2"/>
      <c r="AF1752" s="2"/>
      <c r="AG1752" s="2"/>
      <c r="AH1752" s="2"/>
      <c r="AI1752" s="2"/>
      <c r="AJ1752" s="2"/>
      <c r="AK1752" s="2"/>
      <c r="AL1752" s="2"/>
      <c r="AM1752" s="2"/>
      <c r="AN1752" s="2"/>
      <c r="AO1752" s="2"/>
      <c r="AP1752" s="2"/>
      <c r="AQ1752" s="2"/>
      <c r="AR1752" s="2"/>
      <c r="AS1752" s="2"/>
      <c r="AT1752" s="2"/>
      <c r="AU1752" s="2"/>
      <c r="AV1752" s="2"/>
      <c r="AW1752" s="2"/>
      <c r="AX1752" s="2"/>
      <c r="AY1752" s="2"/>
      <c r="AZ1752" s="2"/>
      <c r="BA1752" s="2"/>
      <c r="BB1752" s="2"/>
      <c r="BC1752" s="2"/>
      <c r="BD1752" s="2"/>
      <c r="BE1752" s="2"/>
      <c r="BF1752" s="2"/>
      <c r="BG1752" s="2"/>
      <c r="BH1752" s="2"/>
      <c r="BI1752" s="2"/>
      <c r="BJ1752" s="2"/>
      <c r="BK1752" s="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B1752" s="2"/>
      <c r="CC1752" s="2"/>
      <c r="CD1752" s="2"/>
      <c r="CE1752" s="2"/>
      <c r="CF1752" s="2"/>
      <c r="CG1752" s="2"/>
      <c r="CH1752" s="2"/>
      <c r="CI1752" s="2"/>
      <c r="CJ1752" s="2"/>
      <c r="CK1752" s="2"/>
      <c r="CL1752" s="2"/>
      <c r="CM1752" s="2"/>
      <c r="CN1752" s="2"/>
      <c r="CO1752" s="2"/>
      <c r="CP1752" s="2"/>
      <c r="CQ1752" s="2"/>
      <c r="CR1752" s="2"/>
      <c r="CS1752" s="2"/>
      <c r="CT1752" s="2"/>
      <c r="CU1752" s="2"/>
      <c r="CV1752" s="2"/>
      <c r="CW1752" s="2"/>
      <c r="CX1752" s="2"/>
      <c r="CY1752" s="2"/>
      <c r="CZ1752" s="2"/>
      <c r="DA1752" s="2"/>
      <c r="DB1752" s="2"/>
    </row>
    <row r="1753" spans="13:106">
      <c r="M1753" s="2"/>
      <c r="N1753" s="2"/>
      <c r="O1753" s="2"/>
      <c r="P1753" s="2"/>
      <c r="Q1753" s="2"/>
      <c r="R1753" s="2"/>
      <c r="S1753" s="2"/>
      <c r="T1753" s="2"/>
      <c r="U1753" s="2"/>
      <c r="V1753" s="2"/>
      <c r="W1753" s="2"/>
      <c r="X1753" s="2"/>
      <c r="Y1753" s="2"/>
      <c r="Z1753" s="2"/>
      <c r="AA1753" s="2"/>
      <c r="AB1753" s="2"/>
      <c r="AC1753" s="2"/>
      <c r="AD1753" s="2"/>
      <c r="AE1753" s="2"/>
      <c r="AF1753" s="2"/>
      <c r="AG1753" s="2"/>
      <c r="AH1753" s="2"/>
      <c r="AI1753" s="2"/>
      <c r="AJ1753" s="2"/>
      <c r="AK1753" s="2"/>
      <c r="AL1753" s="2"/>
      <c r="AM1753" s="2"/>
      <c r="AN1753" s="2"/>
      <c r="AO1753" s="2"/>
      <c r="AP1753" s="2"/>
      <c r="AQ1753" s="2"/>
      <c r="AR1753" s="2"/>
      <c r="AS1753" s="2"/>
      <c r="AT1753" s="2"/>
      <c r="AU1753" s="2"/>
      <c r="AV1753" s="2"/>
      <c r="AW1753" s="2"/>
      <c r="AX1753" s="2"/>
      <c r="AY1753" s="2"/>
      <c r="AZ1753" s="2"/>
      <c r="BA1753" s="2"/>
      <c r="BB1753" s="2"/>
      <c r="BC1753" s="2"/>
      <c r="BD1753" s="2"/>
      <c r="BE1753" s="2"/>
      <c r="BF1753" s="2"/>
      <c r="BG1753" s="2"/>
      <c r="BH1753" s="2"/>
      <c r="BI1753" s="2"/>
      <c r="BJ1753" s="2"/>
      <c r="BK1753" s="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B1753" s="2"/>
      <c r="CC1753" s="2"/>
      <c r="CD1753" s="2"/>
      <c r="CE1753" s="2"/>
      <c r="CF1753" s="2"/>
      <c r="CG1753" s="2"/>
      <c r="CH1753" s="2"/>
      <c r="CI1753" s="2"/>
      <c r="CJ1753" s="2"/>
      <c r="CK1753" s="2"/>
      <c r="CL1753" s="2"/>
      <c r="CM1753" s="2"/>
      <c r="CN1753" s="2"/>
      <c r="CO1753" s="2"/>
      <c r="CP1753" s="2"/>
      <c r="CQ1753" s="2"/>
      <c r="CR1753" s="2"/>
      <c r="CS1753" s="2"/>
      <c r="CT1753" s="2"/>
      <c r="CU1753" s="2"/>
      <c r="CV1753" s="2"/>
      <c r="CW1753" s="2"/>
      <c r="CX1753" s="2"/>
      <c r="CY1753" s="2"/>
      <c r="CZ1753" s="2"/>
      <c r="DA1753" s="2"/>
      <c r="DB1753" s="2"/>
    </row>
    <row r="1754" spans="13:106">
      <c r="M1754" s="2"/>
      <c r="N1754" s="2"/>
      <c r="O1754" s="2"/>
      <c r="P1754" s="2"/>
      <c r="Q1754" s="2"/>
      <c r="R1754" s="2"/>
      <c r="S1754" s="2"/>
      <c r="T1754" s="2"/>
      <c r="U1754" s="2"/>
      <c r="V1754" s="2"/>
      <c r="W1754" s="2"/>
      <c r="X1754" s="2"/>
      <c r="Y1754" s="2"/>
      <c r="Z1754" s="2"/>
      <c r="AA1754" s="2"/>
      <c r="AB1754" s="2"/>
      <c r="AC1754" s="2"/>
      <c r="AD1754" s="2"/>
      <c r="AE1754" s="2"/>
      <c r="AF1754" s="2"/>
      <c r="AG1754" s="2"/>
      <c r="AH1754" s="2"/>
      <c r="AI1754" s="2"/>
      <c r="AJ1754" s="2"/>
      <c r="AK1754" s="2"/>
      <c r="AL1754" s="2"/>
      <c r="AM1754" s="2"/>
      <c r="AN1754" s="2"/>
      <c r="AO1754" s="2"/>
      <c r="AP1754" s="2"/>
      <c r="AQ1754" s="2"/>
      <c r="AR1754" s="2"/>
      <c r="AS1754" s="2"/>
      <c r="AT1754" s="2"/>
      <c r="AU1754" s="2"/>
      <c r="AV1754" s="2"/>
      <c r="AW1754" s="2"/>
      <c r="AX1754" s="2"/>
      <c r="AY1754" s="2"/>
      <c r="AZ1754" s="2"/>
      <c r="BA1754" s="2"/>
      <c r="BB1754" s="2"/>
      <c r="BC1754" s="2"/>
      <c r="BD1754" s="2"/>
      <c r="BE1754" s="2"/>
      <c r="BF1754" s="2"/>
      <c r="BG1754" s="2"/>
      <c r="BH1754" s="2"/>
      <c r="BI1754" s="2"/>
      <c r="BJ1754" s="2"/>
      <c r="BK1754" s="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B1754" s="2"/>
      <c r="CC1754" s="2"/>
      <c r="CD1754" s="2"/>
      <c r="CE1754" s="2"/>
      <c r="CF1754" s="2"/>
      <c r="CG1754" s="2"/>
      <c r="CH1754" s="2"/>
      <c r="CI1754" s="2"/>
      <c r="CJ1754" s="2"/>
      <c r="CK1754" s="2"/>
      <c r="CL1754" s="2"/>
      <c r="CM1754" s="2"/>
      <c r="CN1754" s="2"/>
      <c r="CO1754" s="2"/>
      <c r="CP1754" s="2"/>
      <c r="CQ1754" s="2"/>
      <c r="CR1754" s="2"/>
      <c r="CS1754" s="2"/>
      <c r="CT1754" s="2"/>
      <c r="CU1754" s="2"/>
      <c r="CV1754" s="2"/>
      <c r="CW1754" s="2"/>
      <c r="CX1754" s="2"/>
      <c r="CY1754" s="2"/>
      <c r="CZ1754" s="2"/>
      <c r="DA1754" s="2"/>
      <c r="DB1754" s="2"/>
    </row>
    <row r="1755" spans="13:106">
      <c r="M1755" s="2"/>
      <c r="N1755" s="2"/>
      <c r="O1755" s="2"/>
      <c r="P1755" s="2"/>
      <c r="Q1755" s="2"/>
      <c r="R1755" s="2"/>
      <c r="S1755" s="2"/>
      <c r="T1755" s="2"/>
      <c r="U1755" s="2"/>
      <c r="V1755" s="2"/>
      <c r="W1755" s="2"/>
      <c r="X1755" s="2"/>
      <c r="Y1755" s="2"/>
      <c r="Z1755" s="2"/>
      <c r="AA1755" s="2"/>
      <c r="AB1755" s="2"/>
      <c r="AC1755" s="2"/>
      <c r="AD1755" s="2"/>
      <c r="AE1755" s="2"/>
      <c r="AF1755" s="2"/>
      <c r="AG1755" s="2"/>
      <c r="AH1755" s="2"/>
      <c r="AI1755" s="2"/>
      <c r="AJ1755" s="2"/>
      <c r="AK1755" s="2"/>
      <c r="AL1755" s="2"/>
      <c r="AM1755" s="2"/>
      <c r="AN1755" s="2"/>
      <c r="AO1755" s="2"/>
      <c r="AP1755" s="2"/>
      <c r="AQ1755" s="2"/>
      <c r="AR1755" s="2"/>
      <c r="AS1755" s="2"/>
      <c r="AT1755" s="2"/>
      <c r="AU1755" s="2"/>
      <c r="AV1755" s="2"/>
      <c r="AW1755" s="2"/>
      <c r="AX1755" s="2"/>
      <c r="AY1755" s="2"/>
      <c r="AZ1755" s="2"/>
      <c r="BA1755" s="2"/>
      <c r="BB1755" s="2"/>
      <c r="BC1755" s="2"/>
      <c r="BD1755" s="2"/>
      <c r="BE1755" s="2"/>
      <c r="BF1755" s="2"/>
      <c r="BG1755" s="2"/>
      <c r="BH1755" s="2"/>
      <c r="BI1755" s="2"/>
      <c r="BJ1755" s="2"/>
      <c r="BK1755" s="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B1755" s="2"/>
      <c r="CC1755" s="2"/>
      <c r="CD1755" s="2"/>
      <c r="CE1755" s="2"/>
      <c r="CF1755" s="2"/>
      <c r="CG1755" s="2"/>
      <c r="CH1755" s="2"/>
      <c r="CI1755" s="2"/>
      <c r="CJ1755" s="2"/>
      <c r="CK1755" s="2"/>
      <c r="CL1755" s="2"/>
      <c r="CM1755" s="2"/>
      <c r="CN1755" s="2"/>
      <c r="CO1755" s="2"/>
      <c r="CP1755" s="2"/>
      <c r="CQ1755" s="2"/>
      <c r="CR1755" s="2"/>
      <c r="CS1755" s="2"/>
      <c r="CT1755" s="2"/>
      <c r="CU1755" s="2"/>
      <c r="CV1755" s="2"/>
      <c r="CW1755" s="2"/>
      <c r="CX1755" s="2"/>
      <c r="CY1755" s="2"/>
      <c r="CZ1755" s="2"/>
      <c r="DA1755" s="2"/>
      <c r="DB1755" s="2"/>
    </row>
    <row r="1756" spans="13:106">
      <c r="M1756" s="2"/>
      <c r="N1756" s="2"/>
      <c r="O1756" s="2"/>
      <c r="P1756" s="2"/>
      <c r="Q1756" s="2"/>
      <c r="R1756" s="2"/>
      <c r="S1756" s="2"/>
      <c r="T1756" s="2"/>
      <c r="U1756" s="2"/>
      <c r="V1756" s="2"/>
      <c r="W1756" s="2"/>
      <c r="X1756" s="2"/>
      <c r="Y1756" s="2"/>
      <c r="Z1756" s="2"/>
      <c r="AA1756" s="2"/>
      <c r="AB1756" s="2"/>
      <c r="AC1756" s="2"/>
      <c r="AD1756" s="2"/>
      <c r="AE1756" s="2"/>
      <c r="AF1756" s="2"/>
      <c r="AG1756" s="2"/>
      <c r="AH1756" s="2"/>
      <c r="AI1756" s="2"/>
      <c r="AJ1756" s="2"/>
      <c r="AK1756" s="2"/>
      <c r="AL1756" s="2"/>
      <c r="AM1756" s="2"/>
      <c r="AN1756" s="2"/>
      <c r="AO1756" s="2"/>
      <c r="AP1756" s="2"/>
      <c r="AQ1756" s="2"/>
      <c r="AR1756" s="2"/>
      <c r="AS1756" s="2"/>
      <c r="AT1756" s="2"/>
      <c r="AU1756" s="2"/>
      <c r="AV1756" s="2"/>
      <c r="AW1756" s="2"/>
      <c r="AX1756" s="2"/>
      <c r="AY1756" s="2"/>
      <c r="AZ1756" s="2"/>
      <c r="BA1756" s="2"/>
      <c r="BB1756" s="2"/>
      <c r="BC1756" s="2"/>
      <c r="BD1756" s="2"/>
      <c r="BE1756" s="2"/>
      <c r="BF1756" s="2"/>
      <c r="BG1756" s="2"/>
      <c r="BH1756" s="2"/>
      <c r="BI1756" s="2"/>
      <c r="BJ1756" s="2"/>
      <c r="BK1756" s="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B1756" s="2"/>
      <c r="CC1756" s="2"/>
      <c r="CD1756" s="2"/>
      <c r="CE1756" s="2"/>
      <c r="CF1756" s="2"/>
      <c r="CG1756" s="2"/>
      <c r="CH1756" s="2"/>
      <c r="CI1756" s="2"/>
      <c r="CJ1756" s="2"/>
      <c r="CK1756" s="2"/>
      <c r="CL1756" s="2"/>
      <c r="CM1756" s="2"/>
      <c r="CN1756" s="2"/>
      <c r="CO1756" s="2"/>
      <c r="CP1756" s="2"/>
      <c r="CQ1756" s="2"/>
      <c r="CR1756" s="2"/>
      <c r="CS1756" s="2"/>
      <c r="CT1756" s="2"/>
      <c r="CU1756" s="2"/>
      <c r="CV1756" s="2"/>
      <c r="CW1756" s="2"/>
      <c r="CX1756" s="2"/>
      <c r="CY1756" s="2"/>
      <c r="CZ1756" s="2"/>
      <c r="DA1756" s="2"/>
      <c r="DB1756" s="2"/>
    </row>
    <row r="1757" spans="13:106">
      <c r="M1757" s="2"/>
      <c r="N1757" s="2"/>
      <c r="O1757" s="2"/>
      <c r="P1757" s="2"/>
      <c r="Q1757" s="2"/>
      <c r="R1757" s="2"/>
      <c r="S1757" s="2"/>
      <c r="T1757" s="2"/>
      <c r="U1757" s="2"/>
      <c r="V1757" s="2"/>
      <c r="W1757" s="2"/>
      <c r="X1757" s="2"/>
      <c r="Y1757" s="2"/>
      <c r="Z1757" s="2"/>
      <c r="AA1757" s="2"/>
      <c r="AB1757" s="2"/>
      <c r="AC1757" s="2"/>
      <c r="AD1757" s="2"/>
      <c r="AE1757" s="2"/>
      <c r="AF1757" s="2"/>
      <c r="AG1757" s="2"/>
      <c r="AH1757" s="2"/>
      <c r="AI1757" s="2"/>
      <c r="AJ1757" s="2"/>
      <c r="AK1757" s="2"/>
      <c r="AL1757" s="2"/>
      <c r="AM1757" s="2"/>
      <c r="AN1757" s="2"/>
      <c r="AO1757" s="2"/>
      <c r="AP1757" s="2"/>
      <c r="AQ1757" s="2"/>
      <c r="AR1757" s="2"/>
      <c r="AS1757" s="2"/>
      <c r="AT1757" s="2"/>
      <c r="AU1757" s="2"/>
      <c r="AV1757" s="2"/>
      <c r="AW1757" s="2"/>
      <c r="AX1757" s="2"/>
      <c r="AY1757" s="2"/>
      <c r="AZ1757" s="2"/>
      <c r="BA1757" s="2"/>
      <c r="BB1757" s="2"/>
      <c r="BC1757" s="2"/>
      <c r="BD1757" s="2"/>
      <c r="BE1757" s="2"/>
      <c r="BF1757" s="2"/>
      <c r="BG1757" s="2"/>
      <c r="BH1757" s="2"/>
      <c r="BI1757" s="2"/>
      <c r="BJ1757" s="2"/>
      <c r="BK1757" s="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B1757" s="2"/>
      <c r="CC1757" s="2"/>
      <c r="CD1757" s="2"/>
      <c r="CE1757" s="2"/>
      <c r="CF1757" s="2"/>
      <c r="CG1757" s="2"/>
      <c r="CH1757" s="2"/>
      <c r="CI1757" s="2"/>
      <c r="CJ1757" s="2"/>
      <c r="CK1757" s="2"/>
      <c r="CL1757" s="2"/>
      <c r="CM1757" s="2"/>
      <c r="CN1757" s="2"/>
      <c r="CO1757" s="2"/>
      <c r="CP1757" s="2"/>
      <c r="CQ1757" s="2"/>
      <c r="CR1757" s="2"/>
      <c r="CS1757" s="2"/>
      <c r="CT1757" s="2"/>
      <c r="CU1757" s="2"/>
      <c r="CV1757" s="2"/>
      <c r="CW1757" s="2"/>
      <c r="CX1757" s="2"/>
      <c r="CY1757" s="2"/>
      <c r="CZ1757" s="2"/>
      <c r="DA1757" s="2"/>
      <c r="DB1757" s="2"/>
    </row>
    <row r="1758" spans="13:106">
      <c r="M1758" s="2"/>
      <c r="N1758" s="2"/>
      <c r="O1758" s="2"/>
      <c r="P1758" s="2"/>
      <c r="Q1758" s="2"/>
      <c r="R1758" s="2"/>
      <c r="S1758" s="2"/>
      <c r="T1758" s="2"/>
      <c r="U1758" s="2"/>
      <c r="V1758" s="2"/>
      <c r="W1758" s="2"/>
      <c r="X1758" s="2"/>
      <c r="Y1758" s="2"/>
      <c r="Z1758" s="2"/>
      <c r="AA1758" s="2"/>
      <c r="AB1758" s="2"/>
      <c r="AC1758" s="2"/>
      <c r="AD1758" s="2"/>
      <c r="AE1758" s="2"/>
      <c r="AF1758" s="2"/>
      <c r="AG1758" s="2"/>
      <c r="AH1758" s="2"/>
      <c r="AI1758" s="2"/>
      <c r="AJ1758" s="2"/>
      <c r="AK1758" s="2"/>
      <c r="AL1758" s="2"/>
      <c r="AM1758" s="2"/>
      <c r="AN1758" s="2"/>
      <c r="AO1758" s="2"/>
      <c r="AP1758" s="2"/>
      <c r="AQ1758" s="2"/>
      <c r="AR1758" s="2"/>
      <c r="AS1758" s="2"/>
      <c r="AT1758" s="2"/>
      <c r="AU1758" s="2"/>
      <c r="AV1758" s="2"/>
      <c r="AW1758" s="2"/>
      <c r="AX1758" s="2"/>
      <c r="AY1758" s="2"/>
      <c r="AZ1758" s="2"/>
      <c r="BA1758" s="2"/>
      <c r="BB1758" s="2"/>
      <c r="BC1758" s="2"/>
      <c r="BD1758" s="2"/>
      <c r="BE1758" s="2"/>
      <c r="BF1758" s="2"/>
      <c r="BG1758" s="2"/>
      <c r="BH1758" s="2"/>
      <c r="BI1758" s="2"/>
      <c r="BJ1758" s="2"/>
      <c r="BK1758" s="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B1758" s="2"/>
      <c r="CC1758" s="2"/>
      <c r="CD1758" s="2"/>
      <c r="CE1758" s="2"/>
      <c r="CF1758" s="2"/>
      <c r="CG1758" s="2"/>
      <c r="CH1758" s="2"/>
      <c r="CI1758" s="2"/>
      <c r="CJ1758" s="2"/>
      <c r="CK1758" s="2"/>
      <c r="CL1758" s="2"/>
      <c r="CM1758" s="2"/>
      <c r="CN1758" s="2"/>
      <c r="CO1758" s="2"/>
      <c r="CP1758" s="2"/>
      <c r="CQ1758" s="2"/>
      <c r="CR1758" s="2"/>
      <c r="CS1758" s="2"/>
      <c r="CT1758" s="2"/>
      <c r="CU1758" s="2"/>
      <c r="CV1758" s="2"/>
      <c r="CW1758" s="2"/>
      <c r="CX1758" s="2"/>
      <c r="CY1758" s="2"/>
      <c r="CZ1758" s="2"/>
      <c r="DA1758" s="2"/>
      <c r="DB1758" s="2"/>
    </row>
    <row r="1759" spans="13:106">
      <c r="M1759" s="2"/>
      <c r="N1759" s="2"/>
      <c r="O1759" s="2"/>
      <c r="P1759" s="2"/>
      <c r="Q1759" s="2"/>
      <c r="R1759" s="2"/>
      <c r="S1759" s="2"/>
      <c r="T1759" s="2"/>
      <c r="U1759" s="2"/>
      <c r="V1759" s="2"/>
      <c r="W1759" s="2"/>
      <c r="X1759" s="2"/>
      <c r="Y1759" s="2"/>
      <c r="Z1759" s="2"/>
      <c r="AA1759" s="2"/>
      <c r="AB1759" s="2"/>
      <c r="AC1759" s="2"/>
      <c r="AD1759" s="2"/>
      <c r="AE1759" s="2"/>
      <c r="AF1759" s="2"/>
      <c r="AG1759" s="2"/>
      <c r="AH1759" s="2"/>
      <c r="AI1759" s="2"/>
      <c r="AJ1759" s="2"/>
      <c r="AK1759" s="2"/>
      <c r="AL1759" s="2"/>
      <c r="AM1759" s="2"/>
      <c r="AN1759" s="2"/>
      <c r="AO1759" s="2"/>
      <c r="AP1759" s="2"/>
      <c r="AQ1759" s="2"/>
      <c r="AR1759" s="2"/>
      <c r="AS1759" s="2"/>
      <c r="AT1759" s="2"/>
      <c r="AU1759" s="2"/>
      <c r="AV1759" s="2"/>
      <c r="AW1759" s="2"/>
      <c r="AX1759" s="2"/>
      <c r="AY1759" s="2"/>
      <c r="AZ1759" s="2"/>
      <c r="BA1759" s="2"/>
      <c r="BB1759" s="2"/>
      <c r="BC1759" s="2"/>
      <c r="BD1759" s="2"/>
      <c r="BE1759" s="2"/>
      <c r="BF1759" s="2"/>
      <c r="BG1759" s="2"/>
      <c r="BH1759" s="2"/>
      <c r="BI1759" s="2"/>
      <c r="BJ1759" s="2"/>
      <c r="BK1759" s="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B1759" s="2"/>
      <c r="CC1759" s="2"/>
      <c r="CD1759" s="2"/>
      <c r="CE1759" s="2"/>
      <c r="CF1759" s="2"/>
      <c r="CG1759" s="2"/>
      <c r="CH1759" s="2"/>
      <c r="CI1759" s="2"/>
      <c r="CJ1759" s="2"/>
      <c r="CK1759" s="2"/>
      <c r="CL1759" s="2"/>
      <c r="CM1759" s="2"/>
      <c r="CN1759" s="2"/>
      <c r="CO1759" s="2"/>
      <c r="CP1759" s="2"/>
      <c r="CQ1759" s="2"/>
      <c r="CR1759" s="2"/>
      <c r="CS1759" s="2"/>
      <c r="CT1759" s="2"/>
      <c r="CU1759" s="2"/>
      <c r="CV1759" s="2"/>
      <c r="CW1759" s="2"/>
      <c r="CX1759" s="2"/>
      <c r="CY1759" s="2"/>
      <c r="CZ1759" s="2"/>
      <c r="DA1759" s="2"/>
      <c r="DB1759" s="2"/>
    </row>
    <row r="1760" spans="13:106">
      <c r="M1760" s="2"/>
      <c r="N1760" s="2"/>
      <c r="O1760" s="2"/>
      <c r="P1760" s="2"/>
      <c r="Q1760" s="2"/>
      <c r="R1760" s="2"/>
      <c r="S1760" s="2"/>
      <c r="T1760" s="2"/>
      <c r="U1760" s="2"/>
      <c r="V1760" s="2"/>
      <c r="W1760" s="2"/>
      <c r="X1760" s="2"/>
      <c r="Y1760" s="2"/>
      <c r="Z1760" s="2"/>
      <c r="AA1760" s="2"/>
      <c r="AB1760" s="2"/>
      <c r="AC1760" s="2"/>
      <c r="AD1760" s="2"/>
      <c r="AE1760" s="2"/>
      <c r="AF1760" s="2"/>
      <c r="AG1760" s="2"/>
      <c r="AH1760" s="2"/>
      <c r="AI1760" s="2"/>
      <c r="AJ1760" s="2"/>
      <c r="AK1760" s="2"/>
      <c r="AL1760" s="2"/>
      <c r="AM1760" s="2"/>
      <c r="AN1760" s="2"/>
      <c r="AO1760" s="2"/>
      <c r="AP1760" s="2"/>
      <c r="AQ1760" s="2"/>
      <c r="AR1760" s="2"/>
      <c r="AS1760" s="2"/>
      <c r="AT1760" s="2"/>
      <c r="AU1760" s="2"/>
      <c r="AV1760" s="2"/>
      <c r="AW1760" s="2"/>
      <c r="AX1760" s="2"/>
      <c r="AY1760" s="2"/>
      <c r="AZ1760" s="2"/>
      <c r="BA1760" s="2"/>
      <c r="BB1760" s="2"/>
      <c r="BC1760" s="2"/>
      <c r="BD1760" s="2"/>
      <c r="BE1760" s="2"/>
      <c r="BF1760" s="2"/>
      <c r="BG1760" s="2"/>
      <c r="BH1760" s="2"/>
      <c r="BI1760" s="2"/>
      <c r="BJ1760" s="2"/>
      <c r="BK1760" s="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B1760" s="2"/>
      <c r="CC1760" s="2"/>
      <c r="CD1760" s="2"/>
      <c r="CE1760" s="2"/>
      <c r="CF1760" s="2"/>
      <c r="CG1760" s="2"/>
      <c r="CH1760" s="2"/>
      <c r="CI1760" s="2"/>
      <c r="CJ1760" s="2"/>
      <c r="CK1760" s="2"/>
      <c r="CL1760" s="2"/>
      <c r="CM1760" s="2"/>
      <c r="CN1760" s="2"/>
      <c r="CO1760" s="2"/>
      <c r="CP1760" s="2"/>
      <c r="CQ1760" s="2"/>
      <c r="CR1760" s="2"/>
      <c r="CS1760" s="2"/>
      <c r="CT1760" s="2"/>
      <c r="CU1760" s="2"/>
      <c r="CV1760" s="2"/>
      <c r="CW1760" s="2"/>
      <c r="CX1760" s="2"/>
      <c r="CY1760" s="2"/>
      <c r="CZ1760" s="2"/>
      <c r="DA1760" s="2"/>
      <c r="DB1760" s="2"/>
    </row>
    <row r="1761" spans="13:106">
      <c r="M1761" s="2"/>
      <c r="N1761" s="2"/>
      <c r="O1761" s="2"/>
      <c r="P1761" s="2"/>
      <c r="Q1761" s="2"/>
      <c r="R1761" s="2"/>
      <c r="S1761" s="2"/>
      <c r="T1761" s="2"/>
      <c r="U1761" s="2"/>
      <c r="V1761" s="2"/>
      <c r="W1761" s="2"/>
      <c r="X1761" s="2"/>
      <c r="Y1761" s="2"/>
      <c r="Z1761" s="2"/>
      <c r="AA1761" s="2"/>
      <c r="AB1761" s="2"/>
      <c r="AC1761" s="2"/>
      <c r="AD1761" s="2"/>
      <c r="AE1761" s="2"/>
      <c r="AF1761" s="2"/>
      <c r="AG1761" s="2"/>
      <c r="AH1761" s="2"/>
      <c r="AI1761" s="2"/>
      <c r="AJ1761" s="2"/>
      <c r="AK1761" s="2"/>
      <c r="AL1761" s="2"/>
      <c r="AM1761" s="2"/>
      <c r="AN1761" s="2"/>
      <c r="AO1761" s="2"/>
      <c r="AP1761" s="2"/>
      <c r="AQ1761" s="2"/>
      <c r="AR1761" s="2"/>
      <c r="AS1761" s="2"/>
      <c r="AT1761" s="2"/>
      <c r="AU1761" s="2"/>
      <c r="AV1761" s="2"/>
      <c r="AW1761" s="2"/>
      <c r="AX1761" s="2"/>
      <c r="AY1761" s="2"/>
      <c r="AZ1761" s="2"/>
      <c r="BA1761" s="2"/>
      <c r="BB1761" s="2"/>
      <c r="BC1761" s="2"/>
      <c r="BD1761" s="2"/>
      <c r="BE1761" s="2"/>
      <c r="BF1761" s="2"/>
      <c r="BG1761" s="2"/>
      <c r="BH1761" s="2"/>
      <c r="BI1761" s="2"/>
      <c r="BJ1761" s="2"/>
      <c r="BK1761" s="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B1761" s="2"/>
      <c r="CC1761" s="2"/>
      <c r="CD1761" s="2"/>
      <c r="CE1761" s="2"/>
      <c r="CF1761" s="2"/>
      <c r="CG1761" s="2"/>
      <c r="CH1761" s="2"/>
      <c r="CI1761" s="2"/>
      <c r="CJ1761" s="2"/>
      <c r="CK1761" s="2"/>
      <c r="CL1761" s="2"/>
      <c r="CM1761" s="2"/>
      <c r="CN1761" s="2"/>
      <c r="CO1761" s="2"/>
      <c r="CP1761" s="2"/>
      <c r="CQ1761" s="2"/>
      <c r="CR1761" s="2"/>
      <c r="CS1761" s="2"/>
      <c r="CT1761" s="2"/>
      <c r="CU1761" s="2"/>
      <c r="CV1761" s="2"/>
      <c r="CW1761" s="2"/>
      <c r="CX1761" s="2"/>
      <c r="CY1761" s="2"/>
      <c r="CZ1761" s="2"/>
      <c r="DA1761" s="2"/>
      <c r="DB1761" s="2"/>
    </row>
    <row r="1762" spans="13:106">
      <c r="M1762" s="2"/>
      <c r="N1762" s="2"/>
      <c r="O1762" s="2"/>
      <c r="P1762" s="2"/>
      <c r="Q1762" s="2"/>
      <c r="R1762" s="2"/>
      <c r="S1762" s="2"/>
      <c r="T1762" s="2"/>
      <c r="U1762" s="2"/>
      <c r="V1762" s="2"/>
      <c r="W1762" s="2"/>
      <c r="X1762" s="2"/>
      <c r="Y1762" s="2"/>
      <c r="Z1762" s="2"/>
      <c r="AA1762" s="2"/>
      <c r="AB1762" s="2"/>
      <c r="AC1762" s="2"/>
      <c r="AD1762" s="2"/>
      <c r="AE1762" s="2"/>
      <c r="AF1762" s="2"/>
      <c r="AG1762" s="2"/>
      <c r="AH1762" s="2"/>
      <c r="AI1762" s="2"/>
      <c r="AJ1762" s="2"/>
      <c r="AK1762" s="2"/>
      <c r="AL1762" s="2"/>
      <c r="AM1762" s="2"/>
      <c r="AN1762" s="2"/>
      <c r="AO1762" s="2"/>
      <c r="AP1762" s="2"/>
      <c r="AQ1762" s="2"/>
      <c r="AR1762" s="2"/>
      <c r="AS1762" s="2"/>
      <c r="AT1762" s="2"/>
      <c r="AU1762" s="2"/>
      <c r="AV1762" s="2"/>
      <c r="AW1762" s="2"/>
      <c r="AX1762" s="2"/>
      <c r="AY1762" s="2"/>
      <c r="AZ1762" s="2"/>
      <c r="BA1762" s="2"/>
      <c r="BB1762" s="2"/>
      <c r="BC1762" s="2"/>
      <c r="BD1762" s="2"/>
      <c r="BE1762" s="2"/>
      <c r="BF1762" s="2"/>
      <c r="BG1762" s="2"/>
      <c r="BH1762" s="2"/>
      <c r="BI1762" s="2"/>
      <c r="BJ1762" s="2"/>
      <c r="BK1762" s="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B1762" s="2"/>
      <c r="CC1762" s="2"/>
      <c r="CD1762" s="2"/>
      <c r="CE1762" s="2"/>
      <c r="CF1762" s="2"/>
      <c r="CG1762" s="2"/>
      <c r="CH1762" s="2"/>
      <c r="CI1762" s="2"/>
      <c r="CJ1762" s="2"/>
      <c r="CK1762" s="2"/>
      <c r="CL1762" s="2"/>
      <c r="CM1762" s="2"/>
      <c r="CN1762" s="2"/>
      <c r="CO1762" s="2"/>
      <c r="CP1762" s="2"/>
      <c r="CQ1762" s="2"/>
      <c r="CR1762" s="2"/>
      <c r="CS1762" s="2"/>
      <c r="CT1762" s="2"/>
      <c r="CU1762" s="2"/>
      <c r="CV1762" s="2"/>
      <c r="CW1762" s="2"/>
      <c r="CX1762" s="2"/>
      <c r="CY1762" s="2"/>
      <c r="CZ1762" s="2"/>
      <c r="DA1762" s="2"/>
      <c r="DB1762" s="2"/>
    </row>
    <row r="1763" spans="13:106">
      <c r="M1763" s="2"/>
      <c r="N1763" s="2"/>
      <c r="O1763" s="2"/>
      <c r="P1763" s="2"/>
      <c r="Q1763" s="2"/>
      <c r="R1763" s="2"/>
      <c r="S1763" s="2"/>
      <c r="T1763" s="2"/>
      <c r="U1763" s="2"/>
      <c r="V1763" s="2"/>
      <c r="W1763" s="2"/>
      <c r="X1763" s="2"/>
      <c r="Y1763" s="2"/>
      <c r="Z1763" s="2"/>
      <c r="AA1763" s="2"/>
      <c r="AB1763" s="2"/>
      <c r="AC1763" s="2"/>
      <c r="AD1763" s="2"/>
      <c r="AE1763" s="2"/>
      <c r="AF1763" s="2"/>
      <c r="AG1763" s="2"/>
      <c r="AH1763" s="2"/>
      <c r="AI1763" s="2"/>
      <c r="AJ1763" s="2"/>
      <c r="AK1763" s="2"/>
      <c r="AL1763" s="2"/>
      <c r="AM1763" s="2"/>
      <c r="AN1763" s="2"/>
      <c r="AO1763" s="2"/>
      <c r="AP1763" s="2"/>
      <c r="AQ1763" s="2"/>
      <c r="AR1763" s="2"/>
      <c r="AS1763" s="2"/>
      <c r="AT1763" s="2"/>
      <c r="AU1763" s="2"/>
      <c r="AV1763" s="2"/>
      <c r="AW1763" s="2"/>
      <c r="AX1763" s="2"/>
      <c r="AY1763" s="2"/>
      <c r="AZ1763" s="2"/>
      <c r="BA1763" s="2"/>
      <c r="BB1763" s="2"/>
      <c r="BC1763" s="2"/>
      <c r="BD1763" s="2"/>
      <c r="BE1763" s="2"/>
      <c r="BF1763" s="2"/>
      <c r="BG1763" s="2"/>
      <c r="BH1763" s="2"/>
      <c r="BI1763" s="2"/>
      <c r="BJ1763" s="2"/>
      <c r="BK1763" s="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B1763" s="2"/>
      <c r="CC1763" s="2"/>
      <c r="CD1763" s="2"/>
      <c r="CE1763" s="2"/>
      <c r="CF1763" s="2"/>
      <c r="CG1763" s="2"/>
      <c r="CH1763" s="2"/>
      <c r="CI1763" s="2"/>
      <c r="CJ1763" s="2"/>
      <c r="CK1763" s="2"/>
      <c r="CL1763" s="2"/>
      <c r="CM1763" s="2"/>
      <c r="CN1763" s="2"/>
      <c r="CO1763" s="2"/>
      <c r="CP1763" s="2"/>
      <c r="CQ1763" s="2"/>
      <c r="CR1763" s="2"/>
      <c r="CS1763" s="2"/>
      <c r="CT1763" s="2"/>
      <c r="CU1763" s="2"/>
      <c r="CV1763" s="2"/>
      <c r="CW1763" s="2"/>
      <c r="CX1763" s="2"/>
      <c r="CY1763" s="2"/>
      <c r="CZ1763" s="2"/>
      <c r="DA1763" s="2"/>
      <c r="DB1763" s="2"/>
    </row>
    <row r="1764" spans="13:106">
      <c r="M1764" s="2"/>
      <c r="N1764" s="2"/>
      <c r="O1764" s="2"/>
      <c r="P1764" s="2"/>
      <c r="Q1764" s="2"/>
      <c r="R1764" s="2"/>
      <c r="S1764" s="2"/>
      <c r="T1764" s="2"/>
      <c r="U1764" s="2"/>
      <c r="V1764" s="2"/>
      <c r="W1764" s="2"/>
      <c r="X1764" s="2"/>
      <c r="Y1764" s="2"/>
      <c r="Z1764" s="2"/>
      <c r="AA1764" s="2"/>
      <c r="AB1764" s="2"/>
      <c r="AC1764" s="2"/>
      <c r="AD1764" s="2"/>
      <c r="AE1764" s="2"/>
      <c r="AF1764" s="2"/>
      <c r="AG1764" s="2"/>
      <c r="AH1764" s="2"/>
      <c r="AI1764" s="2"/>
      <c r="AJ1764" s="2"/>
      <c r="AK1764" s="2"/>
      <c r="AL1764" s="2"/>
      <c r="AM1764" s="2"/>
      <c r="AN1764" s="2"/>
      <c r="AO1764" s="2"/>
      <c r="AP1764" s="2"/>
      <c r="AQ1764" s="2"/>
      <c r="AR1764" s="2"/>
      <c r="AS1764" s="2"/>
      <c r="AT1764" s="2"/>
      <c r="AU1764" s="2"/>
      <c r="AV1764" s="2"/>
      <c r="AW1764" s="2"/>
      <c r="AX1764" s="2"/>
      <c r="AY1764" s="2"/>
      <c r="AZ1764" s="2"/>
      <c r="BA1764" s="2"/>
      <c r="BB1764" s="2"/>
      <c r="BC1764" s="2"/>
      <c r="BD1764" s="2"/>
      <c r="BE1764" s="2"/>
      <c r="BF1764" s="2"/>
      <c r="BG1764" s="2"/>
      <c r="BH1764" s="2"/>
      <c r="BI1764" s="2"/>
      <c r="BJ1764" s="2"/>
      <c r="BK1764" s="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B1764" s="2"/>
      <c r="CC1764" s="2"/>
      <c r="CD1764" s="2"/>
      <c r="CE1764" s="2"/>
      <c r="CF1764" s="2"/>
      <c r="CG1764" s="2"/>
      <c r="CH1764" s="2"/>
      <c r="CI1764" s="2"/>
      <c r="CJ1764" s="2"/>
      <c r="CK1764" s="2"/>
      <c r="CL1764" s="2"/>
      <c r="CM1764" s="2"/>
      <c r="CN1764" s="2"/>
      <c r="CO1764" s="2"/>
      <c r="CP1764" s="2"/>
      <c r="CQ1764" s="2"/>
      <c r="CR1764" s="2"/>
      <c r="CS1764" s="2"/>
      <c r="CT1764" s="2"/>
      <c r="CU1764" s="2"/>
      <c r="CV1764" s="2"/>
      <c r="CW1764" s="2"/>
      <c r="CX1764" s="2"/>
      <c r="CY1764" s="2"/>
      <c r="CZ1764" s="2"/>
      <c r="DA1764" s="2"/>
      <c r="DB1764" s="2"/>
    </row>
    <row r="1765" spans="13:106">
      <c r="M1765" s="2"/>
      <c r="N1765" s="2"/>
      <c r="O1765" s="2"/>
      <c r="P1765" s="2"/>
      <c r="Q1765" s="2"/>
      <c r="R1765" s="2"/>
      <c r="S1765" s="2"/>
      <c r="T1765" s="2"/>
      <c r="U1765" s="2"/>
      <c r="V1765" s="2"/>
      <c r="W1765" s="2"/>
      <c r="X1765" s="2"/>
      <c r="Y1765" s="2"/>
      <c r="Z1765" s="2"/>
      <c r="AA1765" s="2"/>
      <c r="AB1765" s="2"/>
      <c r="AC1765" s="2"/>
      <c r="AD1765" s="2"/>
      <c r="AE1765" s="2"/>
      <c r="AF1765" s="2"/>
      <c r="AG1765" s="2"/>
      <c r="AH1765" s="2"/>
      <c r="AI1765" s="2"/>
      <c r="AJ1765" s="2"/>
      <c r="AK1765" s="2"/>
      <c r="AL1765" s="2"/>
      <c r="AM1765" s="2"/>
      <c r="AN1765" s="2"/>
      <c r="AO1765" s="2"/>
      <c r="AP1765" s="2"/>
      <c r="AQ1765" s="2"/>
      <c r="AR1765" s="2"/>
      <c r="AS1765" s="2"/>
      <c r="AT1765" s="2"/>
      <c r="AU1765" s="2"/>
      <c r="AV1765" s="2"/>
      <c r="AW1765" s="2"/>
      <c r="AX1765" s="2"/>
      <c r="AY1765" s="2"/>
      <c r="AZ1765" s="2"/>
      <c r="BA1765" s="2"/>
      <c r="BB1765" s="2"/>
      <c r="BC1765" s="2"/>
      <c r="BD1765" s="2"/>
      <c r="BE1765" s="2"/>
      <c r="BF1765" s="2"/>
      <c r="BG1765" s="2"/>
      <c r="BH1765" s="2"/>
      <c r="BI1765" s="2"/>
      <c r="BJ1765" s="2"/>
      <c r="BK1765" s="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B1765" s="2"/>
      <c r="CC1765" s="2"/>
      <c r="CD1765" s="2"/>
      <c r="CE1765" s="2"/>
      <c r="CF1765" s="2"/>
      <c r="CG1765" s="2"/>
      <c r="CH1765" s="2"/>
      <c r="CI1765" s="2"/>
      <c r="CJ1765" s="2"/>
      <c r="CK1765" s="2"/>
      <c r="CL1765" s="2"/>
      <c r="CM1765" s="2"/>
      <c r="CN1765" s="2"/>
      <c r="CO1765" s="2"/>
      <c r="CP1765" s="2"/>
      <c r="CQ1765" s="2"/>
      <c r="CR1765" s="2"/>
      <c r="CS1765" s="2"/>
      <c r="CT1765" s="2"/>
      <c r="CU1765" s="2"/>
      <c r="CV1765" s="2"/>
      <c r="CW1765" s="2"/>
      <c r="CX1765" s="2"/>
      <c r="CY1765" s="2"/>
      <c r="CZ1765" s="2"/>
      <c r="DA1765" s="2"/>
      <c r="DB1765" s="2"/>
    </row>
    <row r="1766" spans="13:106">
      <c r="M1766" s="2"/>
      <c r="N1766" s="2"/>
      <c r="O1766" s="2"/>
      <c r="P1766" s="2"/>
      <c r="Q1766" s="2"/>
      <c r="R1766" s="2"/>
      <c r="S1766" s="2"/>
      <c r="T1766" s="2"/>
      <c r="U1766" s="2"/>
      <c r="V1766" s="2"/>
      <c r="W1766" s="2"/>
      <c r="X1766" s="2"/>
      <c r="Y1766" s="2"/>
      <c r="Z1766" s="2"/>
      <c r="AA1766" s="2"/>
      <c r="AB1766" s="2"/>
      <c r="AC1766" s="2"/>
      <c r="AD1766" s="2"/>
      <c r="AE1766" s="2"/>
      <c r="AF1766" s="2"/>
      <c r="AG1766" s="2"/>
      <c r="AH1766" s="2"/>
      <c r="AI1766" s="2"/>
      <c r="AJ1766" s="2"/>
      <c r="AK1766" s="2"/>
      <c r="AL1766" s="2"/>
      <c r="AM1766" s="2"/>
      <c r="AN1766" s="2"/>
      <c r="AO1766" s="2"/>
      <c r="AP1766" s="2"/>
      <c r="AQ1766" s="2"/>
      <c r="AR1766" s="2"/>
      <c r="AS1766" s="2"/>
      <c r="AT1766" s="2"/>
      <c r="AU1766" s="2"/>
      <c r="AV1766" s="2"/>
      <c r="AW1766" s="2"/>
      <c r="AX1766" s="2"/>
      <c r="AY1766" s="2"/>
      <c r="AZ1766" s="2"/>
      <c r="BA1766" s="2"/>
      <c r="BB1766" s="2"/>
      <c r="BC1766" s="2"/>
      <c r="BD1766" s="2"/>
      <c r="BE1766" s="2"/>
      <c r="BF1766" s="2"/>
      <c r="BG1766" s="2"/>
      <c r="BH1766" s="2"/>
      <c r="BI1766" s="2"/>
      <c r="BJ1766" s="2"/>
      <c r="BK1766" s="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B1766" s="2"/>
      <c r="CC1766" s="2"/>
      <c r="CD1766" s="2"/>
      <c r="CE1766" s="2"/>
      <c r="CF1766" s="2"/>
      <c r="CG1766" s="2"/>
      <c r="CH1766" s="2"/>
      <c r="CI1766" s="2"/>
      <c r="CJ1766" s="2"/>
      <c r="CK1766" s="2"/>
      <c r="CL1766" s="2"/>
      <c r="CM1766" s="2"/>
      <c r="CN1766" s="2"/>
      <c r="CO1766" s="2"/>
      <c r="CP1766" s="2"/>
      <c r="CQ1766" s="2"/>
      <c r="CR1766" s="2"/>
      <c r="CS1766" s="2"/>
      <c r="CT1766" s="2"/>
      <c r="CU1766" s="2"/>
      <c r="CV1766" s="2"/>
      <c r="CW1766" s="2"/>
      <c r="CX1766" s="2"/>
      <c r="CY1766" s="2"/>
      <c r="CZ1766" s="2"/>
      <c r="DA1766" s="2"/>
      <c r="DB1766" s="2"/>
    </row>
    <row r="1767" spans="13:106">
      <c r="M1767" s="2"/>
      <c r="N1767" s="2"/>
      <c r="O1767" s="2"/>
      <c r="P1767" s="2"/>
      <c r="Q1767" s="2"/>
      <c r="R1767" s="2"/>
      <c r="S1767" s="2"/>
      <c r="T1767" s="2"/>
      <c r="U1767" s="2"/>
      <c r="V1767" s="2"/>
      <c r="W1767" s="2"/>
      <c r="X1767" s="2"/>
      <c r="Y1767" s="2"/>
      <c r="Z1767" s="2"/>
      <c r="AA1767" s="2"/>
      <c r="AB1767" s="2"/>
      <c r="AC1767" s="2"/>
      <c r="AD1767" s="2"/>
      <c r="AE1767" s="2"/>
      <c r="AF1767" s="2"/>
      <c r="AG1767" s="2"/>
      <c r="AH1767" s="2"/>
      <c r="AI1767" s="2"/>
      <c r="AJ1767" s="2"/>
      <c r="AK1767" s="2"/>
      <c r="AL1767" s="2"/>
      <c r="AM1767" s="2"/>
      <c r="AN1767" s="2"/>
      <c r="AO1767" s="2"/>
      <c r="AP1767" s="2"/>
      <c r="AQ1767" s="2"/>
      <c r="AR1767" s="2"/>
      <c r="AS1767" s="2"/>
      <c r="AT1767" s="2"/>
      <c r="AU1767" s="2"/>
      <c r="AV1767" s="2"/>
      <c r="AW1767" s="2"/>
      <c r="AX1767" s="2"/>
      <c r="AY1767" s="2"/>
      <c r="AZ1767" s="2"/>
      <c r="BA1767" s="2"/>
      <c r="BB1767" s="2"/>
      <c r="BC1767" s="2"/>
      <c r="BD1767" s="2"/>
      <c r="BE1767" s="2"/>
      <c r="BF1767" s="2"/>
      <c r="BG1767" s="2"/>
      <c r="BH1767" s="2"/>
      <c r="BI1767" s="2"/>
      <c r="BJ1767" s="2"/>
      <c r="BK1767" s="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B1767" s="2"/>
      <c r="CC1767" s="2"/>
      <c r="CD1767" s="2"/>
      <c r="CE1767" s="2"/>
      <c r="CF1767" s="2"/>
      <c r="CG1767" s="2"/>
      <c r="CH1767" s="2"/>
      <c r="CI1767" s="2"/>
      <c r="CJ1767" s="2"/>
      <c r="CK1767" s="2"/>
      <c r="CL1767" s="2"/>
      <c r="CM1767" s="2"/>
      <c r="CN1767" s="2"/>
      <c r="CO1767" s="2"/>
      <c r="CP1767" s="2"/>
      <c r="CQ1767" s="2"/>
      <c r="CR1767" s="2"/>
      <c r="CS1767" s="2"/>
      <c r="CT1767" s="2"/>
      <c r="CU1767" s="2"/>
      <c r="CV1767" s="2"/>
      <c r="CW1767" s="2"/>
      <c r="CX1767" s="2"/>
      <c r="CY1767" s="2"/>
      <c r="CZ1767" s="2"/>
      <c r="DA1767" s="2"/>
      <c r="DB1767" s="2"/>
    </row>
    <row r="1768" spans="13:106">
      <c r="M1768" s="2"/>
      <c r="N1768" s="2"/>
      <c r="O1768" s="2"/>
      <c r="P1768" s="2"/>
      <c r="Q1768" s="2"/>
      <c r="R1768" s="2"/>
      <c r="S1768" s="2"/>
      <c r="T1768" s="2"/>
      <c r="U1768" s="2"/>
      <c r="V1768" s="2"/>
      <c r="W1768" s="2"/>
      <c r="X1768" s="2"/>
      <c r="Y1768" s="2"/>
      <c r="Z1768" s="2"/>
      <c r="AA1768" s="2"/>
      <c r="AB1768" s="2"/>
      <c r="AC1768" s="2"/>
      <c r="AD1768" s="2"/>
      <c r="AE1768" s="2"/>
      <c r="AF1768" s="2"/>
      <c r="AG1768" s="2"/>
      <c r="AH1768" s="2"/>
      <c r="AI1768" s="2"/>
      <c r="AJ1768" s="2"/>
      <c r="AK1768" s="2"/>
      <c r="AL1768" s="2"/>
      <c r="AM1768" s="2"/>
      <c r="AN1768" s="2"/>
      <c r="AO1768" s="2"/>
      <c r="AP1768" s="2"/>
      <c r="AQ1768" s="2"/>
      <c r="AR1768" s="2"/>
      <c r="AS1768" s="2"/>
      <c r="AT1768" s="2"/>
      <c r="AU1768" s="2"/>
      <c r="AV1768" s="2"/>
      <c r="AW1768" s="2"/>
      <c r="AX1768" s="2"/>
      <c r="AY1768" s="2"/>
      <c r="AZ1768" s="2"/>
      <c r="BA1768" s="2"/>
      <c r="BB1768" s="2"/>
      <c r="BC1768" s="2"/>
      <c r="BD1768" s="2"/>
      <c r="BE1768" s="2"/>
      <c r="BF1768" s="2"/>
      <c r="BG1768" s="2"/>
      <c r="BH1768" s="2"/>
      <c r="BI1768" s="2"/>
      <c r="BJ1768" s="2"/>
      <c r="BK1768" s="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B1768" s="2"/>
      <c r="CC1768" s="2"/>
      <c r="CD1768" s="2"/>
      <c r="CE1768" s="2"/>
      <c r="CF1768" s="2"/>
      <c r="CG1768" s="2"/>
      <c r="CH1768" s="2"/>
      <c r="CI1768" s="2"/>
      <c r="CJ1768" s="2"/>
      <c r="CK1768" s="2"/>
      <c r="CL1768" s="2"/>
      <c r="CM1768" s="2"/>
      <c r="CN1768" s="2"/>
      <c r="CO1768" s="2"/>
      <c r="CP1768" s="2"/>
      <c r="CQ1768" s="2"/>
      <c r="CR1768" s="2"/>
      <c r="CS1768" s="2"/>
      <c r="CT1768" s="2"/>
      <c r="CU1768" s="2"/>
      <c r="CV1768" s="2"/>
      <c r="CW1768" s="2"/>
      <c r="CX1768" s="2"/>
      <c r="CY1768" s="2"/>
      <c r="CZ1768" s="2"/>
      <c r="DA1768" s="2"/>
      <c r="DB1768" s="2"/>
    </row>
    <row r="1769" spans="13:106">
      <c r="M1769" s="2"/>
      <c r="N1769" s="2"/>
      <c r="O1769" s="2"/>
      <c r="P1769" s="2"/>
      <c r="Q1769" s="2"/>
      <c r="R1769" s="2"/>
      <c r="S1769" s="2"/>
      <c r="T1769" s="2"/>
      <c r="U1769" s="2"/>
      <c r="V1769" s="2"/>
      <c r="W1769" s="2"/>
      <c r="X1769" s="2"/>
      <c r="Y1769" s="2"/>
      <c r="Z1769" s="2"/>
      <c r="AA1769" s="2"/>
      <c r="AB1769" s="2"/>
      <c r="AC1769" s="2"/>
      <c r="AD1769" s="2"/>
      <c r="AE1769" s="2"/>
      <c r="AF1769" s="2"/>
      <c r="AG1769" s="2"/>
      <c r="AH1769" s="2"/>
      <c r="AI1769" s="2"/>
      <c r="AJ1769" s="2"/>
      <c r="AK1769" s="2"/>
      <c r="AL1769" s="2"/>
      <c r="AM1769" s="2"/>
      <c r="AN1769" s="2"/>
      <c r="AO1769" s="2"/>
      <c r="AP1769" s="2"/>
      <c r="AQ1769" s="2"/>
      <c r="AR1769" s="2"/>
      <c r="AS1769" s="2"/>
      <c r="AT1769" s="2"/>
      <c r="AU1769" s="2"/>
      <c r="AV1769" s="2"/>
      <c r="AW1769" s="2"/>
      <c r="AX1769" s="2"/>
      <c r="AY1769" s="2"/>
      <c r="AZ1769" s="2"/>
      <c r="BA1769" s="2"/>
      <c r="BB1769" s="2"/>
      <c r="BC1769" s="2"/>
      <c r="BD1769" s="2"/>
      <c r="BE1769" s="2"/>
      <c r="BF1769" s="2"/>
      <c r="BG1769" s="2"/>
      <c r="BH1769" s="2"/>
      <c r="BI1769" s="2"/>
      <c r="BJ1769" s="2"/>
      <c r="BK1769" s="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B1769" s="2"/>
      <c r="CC1769" s="2"/>
      <c r="CD1769" s="2"/>
      <c r="CE1769" s="2"/>
      <c r="CF1769" s="2"/>
      <c r="CG1769" s="2"/>
      <c r="CH1769" s="2"/>
      <c r="CI1769" s="2"/>
      <c r="CJ1769" s="2"/>
      <c r="CK1769" s="2"/>
      <c r="CL1769" s="2"/>
      <c r="CM1769" s="2"/>
      <c r="CN1769" s="2"/>
      <c r="CO1769" s="2"/>
      <c r="CP1769" s="2"/>
      <c r="CQ1769" s="2"/>
      <c r="CR1769" s="2"/>
      <c r="CS1769" s="2"/>
      <c r="CT1769" s="2"/>
      <c r="CU1769" s="2"/>
      <c r="CV1769" s="2"/>
      <c r="CW1769" s="2"/>
      <c r="CX1769" s="2"/>
      <c r="CY1769" s="2"/>
      <c r="CZ1769" s="2"/>
      <c r="DA1769" s="2"/>
      <c r="DB1769" s="2"/>
    </row>
    <row r="1770" spans="13:106">
      <c r="M1770" s="2"/>
      <c r="N1770" s="2"/>
      <c r="O1770" s="2"/>
      <c r="P1770" s="2"/>
      <c r="Q1770" s="2"/>
      <c r="R1770" s="2"/>
      <c r="S1770" s="2"/>
      <c r="T1770" s="2"/>
      <c r="U1770" s="2"/>
      <c r="V1770" s="2"/>
      <c r="W1770" s="2"/>
      <c r="X1770" s="2"/>
      <c r="Y1770" s="2"/>
      <c r="Z1770" s="2"/>
      <c r="AA1770" s="2"/>
      <c r="AB1770" s="2"/>
      <c r="AC1770" s="2"/>
      <c r="AD1770" s="2"/>
      <c r="AE1770" s="2"/>
      <c r="AF1770" s="2"/>
      <c r="AG1770" s="2"/>
      <c r="AH1770" s="2"/>
      <c r="AI1770" s="2"/>
      <c r="AJ1770" s="2"/>
      <c r="AK1770" s="2"/>
      <c r="AL1770" s="2"/>
      <c r="AM1770" s="2"/>
      <c r="AN1770" s="2"/>
      <c r="AO1770" s="2"/>
      <c r="AP1770" s="2"/>
      <c r="AQ1770" s="2"/>
      <c r="AR1770" s="2"/>
      <c r="AS1770" s="2"/>
      <c r="AT1770" s="2"/>
      <c r="AU1770" s="2"/>
      <c r="AV1770" s="2"/>
      <c r="AW1770" s="2"/>
      <c r="AX1770" s="2"/>
      <c r="AY1770" s="2"/>
      <c r="AZ1770" s="2"/>
      <c r="BA1770" s="2"/>
      <c r="BB1770" s="2"/>
      <c r="BC1770" s="2"/>
      <c r="BD1770" s="2"/>
      <c r="BE1770" s="2"/>
      <c r="BF1770" s="2"/>
      <c r="BG1770" s="2"/>
      <c r="BH1770" s="2"/>
      <c r="BI1770" s="2"/>
      <c r="BJ1770" s="2"/>
      <c r="BK1770" s="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B1770" s="2"/>
      <c r="CC1770" s="2"/>
      <c r="CD1770" s="2"/>
      <c r="CE1770" s="2"/>
      <c r="CF1770" s="2"/>
      <c r="CG1770" s="2"/>
      <c r="CH1770" s="2"/>
      <c r="CI1770" s="2"/>
      <c r="CJ1770" s="2"/>
      <c r="CK1770" s="2"/>
      <c r="CL1770" s="2"/>
      <c r="CM1770" s="2"/>
      <c r="CN1770" s="2"/>
      <c r="CO1770" s="2"/>
      <c r="CP1770" s="2"/>
      <c r="CQ1770" s="2"/>
      <c r="CR1770" s="2"/>
      <c r="CS1770" s="2"/>
      <c r="CT1770" s="2"/>
      <c r="CU1770" s="2"/>
      <c r="CV1770" s="2"/>
      <c r="CW1770" s="2"/>
      <c r="CX1770" s="2"/>
      <c r="CY1770" s="2"/>
      <c r="CZ1770" s="2"/>
      <c r="DA1770" s="2"/>
      <c r="DB1770" s="2"/>
    </row>
    <row r="1771" spans="13:106">
      <c r="M1771" s="2"/>
      <c r="N1771" s="2"/>
      <c r="O1771" s="2"/>
      <c r="P1771" s="2"/>
      <c r="Q1771" s="2"/>
      <c r="R1771" s="2"/>
      <c r="S1771" s="2"/>
      <c r="T1771" s="2"/>
      <c r="U1771" s="2"/>
      <c r="V1771" s="2"/>
      <c r="W1771" s="2"/>
      <c r="X1771" s="2"/>
      <c r="Y1771" s="2"/>
      <c r="Z1771" s="2"/>
      <c r="AA1771" s="2"/>
      <c r="AB1771" s="2"/>
      <c r="AC1771" s="2"/>
      <c r="AD1771" s="2"/>
      <c r="AE1771" s="2"/>
      <c r="AF1771" s="2"/>
      <c r="AG1771" s="2"/>
      <c r="AH1771" s="2"/>
      <c r="AI1771" s="2"/>
      <c r="AJ1771" s="2"/>
      <c r="AK1771" s="2"/>
      <c r="AL1771" s="2"/>
      <c r="AM1771" s="2"/>
      <c r="AN1771" s="2"/>
      <c r="AO1771" s="2"/>
      <c r="AP1771" s="2"/>
      <c r="AQ1771" s="2"/>
      <c r="AR1771" s="2"/>
      <c r="AS1771" s="2"/>
      <c r="AT1771" s="2"/>
      <c r="AU1771" s="2"/>
      <c r="AV1771" s="2"/>
      <c r="AW1771" s="2"/>
      <c r="AX1771" s="2"/>
      <c r="AY1771" s="2"/>
      <c r="AZ1771" s="2"/>
      <c r="BA1771" s="2"/>
      <c r="BB1771" s="2"/>
      <c r="BC1771" s="2"/>
      <c r="BD1771" s="2"/>
      <c r="BE1771" s="2"/>
      <c r="BF1771" s="2"/>
      <c r="BG1771" s="2"/>
      <c r="BH1771" s="2"/>
      <c r="BI1771" s="2"/>
      <c r="BJ1771" s="2"/>
      <c r="BK1771" s="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B1771" s="2"/>
      <c r="CC1771" s="2"/>
      <c r="CD1771" s="2"/>
      <c r="CE1771" s="2"/>
      <c r="CF1771" s="2"/>
      <c r="CG1771" s="2"/>
      <c r="CH1771" s="2"/>
      <c r="CI1771" s="2"/>
      <c r="CJ1771" s="2"/>
      <c r="CK1771" s="2"/>
      <c r="CL1771" s="2"/>
      <c r="CM1771" s="2"/>
      <c r="CN1771" s="2"/>
      <c r="CO1771" s="2"/>
      <c r="CP1771" s="2"/>
      <c r="CQ1771" s="2"/>
      <c r="CR1771" s="2"/>
      <c r="CS1771" s="2"/>
      <c r="CT1771" s="2"/>
      <c r="CU1771" s="2"/>
      <c r="CV1771" s="2"/>
      <c r="CW1771" s="2"/>
      <c r="CX1771" s="2"/>
      <c r="CY1771" s="2"/>
      <c r="CZ1771" s="2"/>
      <c r="DA1771" s="2"/>
      <c r="DB1771" s="2"/>
    </row>
    <row r="1772" spans="13:106">
      <c r="M1772" s="2"/>
      <c r="N1772" s="2"/>
      <c r="O1772" s="2"/>
      <c r="P1772" s="2"/>
      <c r="Q1772" s="2"/>
      <c r="R1772" s="2"/>
      <c r="S1772" s="2"/>
      <c r="T1772" s="2"/>
      <c r="U1772" s="2"/>
      <c r="V1772" s="2"/>
      <c r="W1772" s="2"/>
      <c r="X1772" s="2"/>
      <c r="Y1772" s="2"/>
      <c r="Z1772" s="2"/>
      <c r="AA1772" s="2"/>
      <c r="AB1772" s="2"/>
      <c r="AC1772" s="2"/>
      <c r="AD1772" s="2"/>
      <c r="AE1772" s="2"/>
      <c r="AF1772" s="2"/>
      <c r="AG1772" s="2"/>
      <c r="AH1772" s="2"/>
      <c r="AI1772" s="2"/>
      <c r="AJ1772" s="2"/>
      <c r="AK1772" s="2"/>
      <c r="AL1772" s="2"/>
      <c r="AM1772" s="2"/>
      <c r="AN1772" s="2"/>
      <c r="AO1772" s="2"/>
      <c r="AP1772" s="2"/>
      <c r="AQ1772" s="2"/>
      <c r="AR1772" s="2"/>
      <c r="AS1772" s="2"/>
      <c r="AT1772" s="2"/>
      <c r="AU1772" s="2"/>
      <c r="AV1772" s="2"/>
      <c r="AW1772" s="2"/>
      <c r="AX1772" s="2"/>
      <c r="AY1772" s="2"/>
      <c r="AZ1772" s="2"/>
      <c r="BA1772" s="2"/>
      <c r="BB1772" s="2"/>
      <c r="BC1772" s="2"/>
      <c r="BD1772" s="2"/>
      <c r="BE1772" s="2"/>
      <c r="BF1772" s="2"/>
      <c r="BG1772" s="2"/>
      <c r="BH1772" s="2"/>
      <c r="BI1772" s="2"/>
      <c r="BJ1772" s="2"/>
      <c r="BK1772" s="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B1772" s="2"/>
      <c r="CC1772" s="2"/>
      <c r="CD1772" s="2"/>
      <c r="CE1772" s="2"/>
      <c r="CF1772" s="2"/>
      <c r="CG1772" s="2"/>
      <c r="CH1772" s="2"/>
      <c r="CI1772" s="2"/>
      <c r="CJ1772" s="2"/>
      <c r="CK1772" s="2"/>
      <c r="CL1772" s="2"/>
      <c r="CM1772" s="2"/>
      <c r="CN1772" s="2"/>
      <c r="CO1772" s="2"/>
      <c r="CP1772" s="2"/>
      <c r="CQ1772" s="2"/>
      <c r="CR1772" s="2"/>
      <c r="CS1772" s="2"/>
      <c r="CT1772" s="2"/>
      <c r="CU1772" s="2"/>
      <c r="CV1772" s="2"/>
      <c r="CW1772" s="2"/>
      <c r="CX1772" s="2"/>
      <c r="CY1772" s="2"/>
      <c r="CZ1772" s="2"/>
      <c r="DA1772" s="2"/>
      <c r="DB1772" s="2"/>
    </row>
    <row r="1773" spans="13:106">
      <c r="M1773" s="2"/>
      <c r="N1773" s="2"/>
      <c r="O1773" s="2"/>
      <c r="P1773" s="2"/>
      <c r="Q1773" s="2"/>
      <c r="R1773" s="2"/>
      <c r="S1773" s="2"/>
      <c r="T1773" s="2"/>
      <c r="U1773" s="2"/>
      <c r="V1773" s="2"/>
      <c r="W1773" s="2"/>
      <c r="X1773" s="2"/>
      <c r="Y1773" s="2"/>
      <c r="Z1773" s="2"/>
      <c r="AA1773" s="2"/>
      <c r="AB1773" s="2"/>
      <c r="AC1773" s="2"/>
      <c r="AD1773" s="2"/>
      <c r="AE1773" s="2"/>
      <c r="AF1773" s="2"/>
      <c r="AG1773" s="2"/>
      <c r="AH1773" s="2"/>
      <c r="AI1773" s="2"/>
      <c r="AJ1773" s="2"/>
      <c r="AK1773" s="2"/>
      <c r="AL1773" s="2"/>
      <c r="AM1773" s="2"/>
      <c r="AN1773" s="2"/>
      <c r="AO1773" s="2"/>
      <c r="AP1773" s="2"/>
      <c r="AQ1773" s="2"/>
      <c r="AR1773" s="2"/>
      <c r="AS1773" s="2"/>
      <c r="AT1773" s="2"/>
      <c r="AU1773" s="2"/>
      <c r="AV1773" s="2"/>
      <c r="AW1773" s="2"/>
      <c r="AX1773" s="2"/>
      <c r="AY1773" s="2"/>
      <c r="AZ1773" s="2"/>
      <c r="BA1773" s="2"/>
      <c r="BB1773" s="2"/>
      <c r="BC1773" s="2"/>
      <c r="BD1773" s="2"/>
      <c r="BE1773" s="2"/>
      <c r="BF1773" s="2"/>
      <c r="BG1773" s="2"/>
      <c r="BH1773" s="2"/>
      <c r="BI1773" s="2"/>
      <c r="BJ1773" s="2"/>
      <c r="BK1773" s="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B1773" s="2"/>
      <c r="CC1773" s="2"/>
      <c r="CD1773" s="2"/>
      <c r="CE1773" s="2"/>
      <c r="CF1773" s="2"/>
      <c r="CG1773" s="2"/>
      <c r="CH1773" s="2"/>
      <c r="CI1773" s="2"/>
      <c r="CJ1773" s="2"/>
      <c r="CK1773" s="2"/>
      <c r="CL1773" s="2"/>
      <c r="CM1773" s="2"/>
      <c r="CN1773" s="2"/>
      <c r="CO1773" s="2"/>
      <c r="CP1773" s="2"/>
      <c r="CQ1773" s="2"/>
      <c r="CR1773" s="2"/>
      <c r="CS1773" s="2"/>
      <c r="CT1773" s="2"/>
      <c r="CU1773" s="2"/>
      <c r="CV1773" s="2"/>
      <c r="CW1773" s="2"/>
      <c r="CX1773" s="2"/>
      <c r="CY1773" s="2"/>
      <c r="CZ1773" s="2"/>
      <c r="DA1773" s="2"/>
      <c r="DB1773" s="2"/>
    </row>
    <row r="1774" spans="13:106">
      <c r="M1774" s="2"/>
      <c r="N1774" s="2"/>
      <c r="O1774" s="2"/>
      <c r="P1774" s="2"/>
      <c r="Q1774" s="2"/>
      <c r="R1774" s="2"/>
      <c r="S1774" s="2"/>
      <c r="T1774" s="2"/>
      <c r="U1774" s="2"/>
      <c r="V1774" s="2"/>
      <c r="W1774" s="2"/>
      <c r="X1774" s="2"/>
      <c r="Y1774" s="2"/>
      <c r="Z1774" s="2"/>
      <c r="AA1774" s="2"/>
      <c r="AB1774" s="2"/>
      <c r="AC1774" s="2"/>
      <c r="AD1774" s="2"/>
      <c r="AE1774" s="2"/>
      <c r="AF1774" s="2"/>
      <c r="AG1774" s="2"/>
      <c r="AH1774" s="2"/>
      <c r="AI1774" s="2"/>
      <c r="AJ1774" s="2"/>
      <c r="AK1774" s="2"/>
      <c r="AL1774" s="2"/>
      <c r="AM1774" s="2"/>
      <c r="AN1774" s="2"/>
      <c r="AO1774" s="2"/>
      <c r="AP1774" s="2"/>
      <c r="AQ1774" s="2"/>
      <c r="AR1774" s="2"/>
      <c r="AS1774" s="2"/>
      <c r="AT1774" s="2"/>
      <c r="AU1774" s="2"/>
      <c r="AV1774" s="2"/>
      <c r="AW1774" s="2"/>
      <c r="AX1774" s="2"/>
      <c r="AY1774" s="2"/>
      <c r="AZ1774" s="2"/>
      <c r="BA1774" s="2"/>
      <c r="BB1774" s="2"/>
      <c r="BC1774" s="2"/>
      <c r="BD1774" s="2"/>
      <c r="BE1774" s="2"/>
      <c r="BF1774" s="2"/>
      <c r="BG1774" s="2"/>
      <c r="BH1774" s="2"/>
      <c r="BI1774" s="2"/>
      <c r="BJ1774" s="2"/>
      <c r="BK1774" s="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B1774" s="2"/>
      <c r="CC1774" s="2"/>
      <c r="CD1774" s="2"/>
      <c r="CE1774" s="2"/>
      <c r="CF1774" s="2"/>
      <c r="CG1774" s="2"/>
      <c r="CH1774" s="2"/>
      <c r="CI1774" s="2"/>
      <c r="CJ1774" s="2"/>
      <c r="CK1774" s="2"/>
      <c r="CL1774" s="2"/>
      <c r="CM1774" s="2"/>
      <c r="CN1774" s="2"/>
      <c r="CO1774" s="2"/>
      <c r="CP1774" s="2"/>
      <c r="CQ1774" s="2"/>
      <c r="CR1774" s="2"/>
      <c r="CS1774" s="2"/>
      <c r="CT1774" s="2"/>
      <c r="CU1774" s="2"/>
      <c r="CV1774" s="2"/>
      <c r="CW1774" s="2"/>
      <c r="CX1774" s="2"/>
      <c r="CY1774" s="2"/>
      <c r="CZ1774" s="2"/>
      <c r="DA1774" s="2"/>
      <c r="DB1774" s="2"/>
    </row>
    <row r="1775" spans="13:106">
      <c r="M1775" s="2"/>
      <c r="N1775" s="2"/>
      <c r="O1775" s="2"/>
      <c r="P1775" s="2"/>
      <c r="Q1775" s="2"/>
      <c r="R1775" s="2"/>
      <c r="S1775" s="2"/>
      <c r="T1775" s="2"/>
      <c r="U1775" s="2"/>
      <c r="V1775" s="2"/>
      <c r="W1775" s="2"/>
      <c r="X1775" s="2"/>
      <c r="Y1775" s="2"/>
      <c r="Z1775" s="2"/>
      <c r="AA1775" s="2"/>
      <c r="AB1775" s="2"/>
      <c r="AC1775" s="2"/>
      <c r="AD1775" s="2"/>
      <c r="AE1775" s="2"/>
      <c r="AF1775" s="2"/>
      <c r="AG1775" s="2"/>
      <c r="AH1775" s="2"/>
      <c r="AI1775" s="2"/>
      <c r="AJ1775" s="2"/>
      <c r="AK1775" s="2"/>
      <c r="AL1775" s="2"/>
      <c r="AM1775" s="2"/>
      <c r="AN1775" s="2"/>
      <c r="AO1775" s="2"/>
      <c r="AP1775" s="2"/>
      <c r="AQ1775" s="2"/>
      <c r="AR1775" s="2"/>
      <c r="AS1775" s="2"/>
      <c r="AT1775" s="2"/>
      <c r="AU1775" s="2"/>
      <c r="AV1775" s="2"/>
      <c r="AW1775" s="2"/>
      <c r="AX1775" s="2"/>
      <c r="AY1775" s="2"/>
      <c r="AZ1775" s="2"/>
      <c r="BA1775" s="2"/>
      <c r="BB1775" s="2"/>
      <c r="BC1775" s="2"/>
      <c r="BD1775" s="2"/>
      <c r="BE1775" s="2"/>
      <c r="BF1775" s="2"/>
      <c r="BG1775" s="2"/>
      <c r="BH1775" s="2"/>
      <c r="BI1775" s="2"/>
      <c r="BJ1775" s="2"/>
      <c r="BK1775" s="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B1775" s="2"/>
      <c r="CC1775" s="2"/>
      <c r="CD1775" s="2"/>
      <c r="CE1775" s="2"/>
      <c r="CF1775" s="2"/>
      <c r="CG1775" s="2"/>
      <c r="CH1775" s="2"/>
      <c r="CI1775" s="2"/>
      <c r="CJ1775" s="2"/>
      <c r="CK1775" s="2"/>
      <c r="CL1775" s="2"/>
      <c r="CM1775" s="2"/>
      <c r="CN1775" s="2"/>
      <c r="CO1775" s="2"/>
      <c r="CP1775" s="2"/>
      <c r="CQ1775" s="2"/>
      <c r="CR1775" s="2"/>
      <c r="CS1775" s="2"/>
      <c r="CT1775" s="2"/>
      <c r="CU1775" s="2"/>
      <c r="CV1775" s="2"/>
      <c r="CW1775" s="2"/>
      <c r="CX1775" s="2"/>
      <c r="CY1775" s="2"/>
      <c r="CZ1775" s="2"/>
      <c r="DA1775" s="2"/>
      <c r="DB1775" s="2"/>
    </row>
    <row r="1776" spans="13:106">
      <c r="M1776" s="2"/>
      <c r="N1776" s="2"/>
      <c r="O1776" s="2"/>
      <c r="P1776" s="2"/>
      <c r="Q1776" s="2"/>
      <c r="R1776" s="2"/>
      <c r="S1776" s="2"/>
      <c r="T1776" s="2"/>
      <c r="U1776" s="2"/>
      <c r="V1776" s="2"/>
      <c r="W1776" s="2"/>
      <c r="X1776" s="2"/>
      <c r="Y1776" s="2"/>
      <c r="Z1776" s="2"/>
      <c r="AA1776" s="2"/>
      <c r="AB1776" s="2"/>
      <c r="AC1776" s="2"/>
      <c r="AD1776" s="2"/>
      <c r="AE1776" s="2"/>
      <c r="AF1776" s="2"/>
      <c r="AG1776" s="2"/>
      <c r="AH1776" s="2"/>
      <c r="AI1776" s="2"/>
      <c r="AJ1776" s="2"/>
      <c r="AK1776" s="2"/>
      <c r="AL1776" s="2"/>
      <c r="AM1776" s="2"/>
      <c r="AN1776" s="2"/>
      <c r="AO1776" s="2"/>
      <c r="AP1776" s="2"/>
      <c r="AQ1776" s="2"/>
      <c r="AR1776" s="2"/>
      <c r="AS1776" s="2"/>
      <c r="AT1776" s="2"/>
      <c r="AU1776" s="2"/>
      <c r="AV1776" s="2"/>
      <c r="AW1776" s="2"/>
      <c r="AX1776" s="2"/>
      <c r="AY1776" s="2"/>
      <c r="AZ1776" s="2"/>
      <c r="BA1776" s="2"/>
      <c r="BB1776" s="2"/>
      <c r="BC1776" s="2"/>
      <c r="BD1776" s="2"/>
      <c r="BE1776" s="2"/>
      <c r="BF1776" s="2"/>
      <c r="BG1776" s="2"/>
      <c r="BH1776" s="2"/>
      <c r="BI1776" s="2"/>
      <c r="BJ1776" s="2"/>
      <c r="BK1776" s="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B1776" s="2"/>
      <c r="CC1776" s="2"/>
      <c r="CD1776" s="2"/>
      <c r="CE1776" s="2"/>
      <c r="CF1776" s="2"/>
      <c r="CG1776" s="2"/>
      <c r="CH1776" s="2"/>
      <c r="CI1776" s="2"/>
      <c r="CJ1776" s="2"/>
      <c r="CK1776" s="2"/>
      <c r="CL1776" s="2"/>
      <c r="CM1776" s="2"/>
      <c r="CN1776" s="2"/>
      <c r="CO1776" s="2"/>
      <c r="CP1776" s="2"/>
      <c r="CQ1776" s="2"/>
      <c r="CR1776" s="2"/>
      <c r="CS1776" s="2"/>
      <c r="CT1776" s="2"/>
      <c r="CU1776" s="2"/>
      <c r="CV1776" s="2"/>
      <c r="CW1776" s="2"/>
      <c r="CX1776" s="2"/>
      <c r="CY1776" s="2"/>
      <c r="CZ1776" s="2"/>
      <c r="DA1776" s="2"/>
      <c r="DB1776" s="2"/>
    </row>
    <row r="1777" spans="13:106">
      <c r="M1777" s="2"/>
      <c r="N1777" s="2"/>
      <c r="O1777" s="2"/>
      <c r="P1777" s="2"/>
      <c r="Q1777" s="2"/>
      <c r="R1777" s="2"/>
      <c r="S1777" s="2"/>
      <c r="T1777" s="2"/>
      <c r="U1777" s="2"/>
      <c r="V1777" s="2"/>
      <c r="W1777" s="2"/>
      <c r="X1777" s="2"/>
      <c r="Y1777" s="2"/>
      <c r="Z1777" s="2"/>
      <c r="AA1777" s="2"/>
      <c r="AB1777" s="2"/>
      <c r="AC1777" s="2"/>
      <c r="AD1777" s="2"/>
      <c r="AE1777" s="2"/>
      <c r="AF1777" s="2"/>
      <c r="AG1777" s="2"/>
      <c r="AH1777" s="2"/>
      <c r="AI1777" s="2"/>
      <c r="AJ1777" s="2"/>
      <c r="AK1777" s="2"/>
      <c r="AL1777" s="2"/>
      <c r="AM1777" s="2"/>
      <c r="AN1777" s="2"/>
      <c r="AO1777" s="2"/>
      <c r="AP1777" s="2"/>
      <c r="AQ1777" s="2"/>
      <c r="AR1777" s="2"/>
      <c r="AS1777" s="2"/>
      <c r="AT1777" s="2"/>
      <c r="AU1777" s="2"/>
      <c r="AV1777" s="2"/>
      <c r="AW1777" s="2"/>
      <c r="AX1777" s="2"/>
      <c r="AY1777" s="2"/>
      <c r="AZ1777" s="2"/>
      <c r="BA1777" s="2"/>
      <c r="BB1777" s="2"/>
      <c r="BC1777" s="2"/>
      <c r="BD1777" s="2"/>
      <c r="BE1777" s="2"/>
      <c r="BF1777" s="2"/>
      <c r="BG1777" s="2"/>
      <c r="BH1777" s="2"/>
      <c r="BI1777" s="2"/>
      <c r="BJ1777" s="2"/>
      <c r="BK1777" s="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B1777" s="2"/>
      <c r="CC1777" s="2"/>
      <c r="CD1777" s="2"/>
      <c r="CE1777" s="2"/>
      <c r="CF1777" s="2"/>
      <c r="CG1777" s="2"/>
      <c r="CH1777" s="2"/>
      <c r="CI1777" s="2"/>
      <c r="CJ1777" s="2"/>
      <c r="CK1777" s="2"/>
      <c r="CL1777" s="2"/>
      <c r="CM1777" s="2"/>
      <c r="CN1777" s="2"/>
      <c r="CO1777" s="2"/>
      <c r="CP1777" s="2"/>
      <c r="CQ1777" s="2"/>
      <c r="CR1777" s="2"/>
      <c r="CS1777" s="2"/>
      <c r="CT1777" s="2"/>
      <c r="CU1777" s="2"/>
      <c r="CV1777" s="2"/>
      <c r="CW1777" s="2"/>
      <c r="CX1777" s="2"/>
      <c r="CY1777" s="2"/>
      <c r="CZ1777" s="2"/>
      <c r="DA1777" s="2"/>
      <c r="DB1777" s="2"/>
    </row>
    <row r="1778" spans="13:106">
      <c r="M1778" s="2"/>
      <c r="N1778" s="2"/>
      <c r="O1778" s="2"/>
      <c r="P1778" s="2"/>
      <c r="Q1778" s="2"/>
      <c r="R1778" s="2"/>
      <c r="S1778" s="2"/>
      <c r="T1778" s="2"/>
      <c r="U1778" s="2"/>
      <c r="V1778" s="2"/>
      <c r="W1778" s="2"/>
      <c r="X1778" s="2"/>
      <c r="Y1778" s="2"/>
      <c r="Z1778" s="2"/>
      <c r="AA1778" s="2"/>
      <c r="AB1778" s="2"/>
      <c r="AC1778" s="2"/>
      <c r="AD1778" s="2"/>
      <c r="AE1778" s="2"/>
      <c r="AF1778" s="2"/>
      <c r="AG1778" s="2"/>
      <c r="AH1778" s="2"/>
      <c r="AI1778" s="2"/>
      <c r="AJ1778" s="2"/>
      <c r="AK1778" s="2"/>
      <c r="AL1778" s="2"/>
      <c r="AM1778" s="2"/>
      <c r="AN1778" s="2"/>
      <c r="AO1778" s="2"/>
      <c r="AP1778" s="2"/>
      <c r="AQ1778" s="2"/>
      <c r="AR1778" s="2"/>
      <c r="AS1778" s="2"/>
      <c r="AT1778" s="2"/>
      <c r="AU1778" s="2"/>
      <c r="AV1778" s="2"/>
      <c r="AW1778" s="2"/>
      <c r="AX1778" s="2"/>
      <c r="AY1778" s="2"/>
      <c r="AZ1778" s="2"/>
      <c r="BA1778" s="2"/>
      <c r="BB1778" s="2"/>
      <c r="BC1778" s="2"/>
      <c r="BD1778" s="2"/>
      <c r="BE1778" s="2"/>
      <c r="BF1778" s="2"/>
      <c r="BG1778" s="2"/>
      <c r="BH1778" s="2"/>
      <c r="BI1778" s="2"/>
      <c r="BJ1778" s="2"/>
      <c r="BK1778" s="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B1778" s="2"/>
      <c r="CC1778" s="2"/>
      <c r="CD1778" s="2"/>
      <c r="CE1778" s="2"/>
      <c r="CF1778" s="2"/>
      <c r="CG1778" s="2"/>
      <c r="CH1778" s="2"/>
      <c r="CI1778" s="2"/>
      <c r="CJ1778" s="2"/>
      <c r="CK1778" s="2"/>
      <c r="CL1778" s="2"/>
      <c r="CM1778" s="2"/>
      <c r="CN1778" s="2"/>
      <c r="CO1778" s="2"/>
      <c r="CP1778" s="2"/>
      <c r="CQ1778" s="2"/>
      <c r="CR1778" s="2"/>
      <c r="CS1778" s="2"/>
      <c r="CT1778" s="2"/>
      <c r="CU1778" s="2"/>
      <c r="CV1778" s="2"/>
      <c r="CW1778" s="2"/>
      <c r="CX1778" s="2"/>
      <c r="CY1778" s="2"/>
      <c r="CZ1778" s="2"/>
      <c r="DA1778" s="2"/>
      <c r="DB1778" s="2"/>
    </row>
    <row r="1779" spans="13:106">
      <c r="M1779" s="2"/>
      <c r="N1779" s="2"/>
      <c r="O1779" s="2"/>
      <c r="P1779" s="2"/>
      <c r="Q1779" s="2"/>
      <c r="R1779" s="2"/>
      <c r="S1779" s="2"/>
      <c r="T1779" s="2"/>
      <c r="U1779" s="2"/>
      <c r="V1779" s="2"/>
      <c r="W1779" s="2"/>
      <c r="X1779" s="2"/>
      <c r="Y1779" s="2"/>
      <c r="Z1779" s="2"/>
      <c r="AA1779" s="2"/>
      <c r="AB1779" s="2"/>
      <c r="AC1779" s="2"/>
      <c r="AD1779" s="2"/>
      <c r="AE1779" s="2"/>
      <c r="AF1779" s="2"/>
      <c r="AG1779" s="2"/>
      <c r="AH1779" s="2"/>
      <c r="AI1779" s="2"/>
      <c r="AJ1779" s="2"/>
      <c r="AK1779" s="2"/>
      <c r="AL1779" s="2"/>
      <c r="AM1779" s="2"/>
      <c r="AN1779" s="2"/>
      <c r="AO1779" s="2"/>
      <c r="AP1779" s="2"/>
      <c r="AQ1779" s="2"/>
      <c r="AR1779" s="2"/>
      <c r="AS1779" s="2"/>
      <c r="AT1779" s="2"/>
      <c r="AU1779" s="2"/>
      <c r="AV1779" s="2"/>
      <c r="AW1779" s="2"/>
      <c r="AX1779" s="2"/>
      <c r="AY1779" s="2"/>
      <c r="AZ1779" s="2"/>
      <c r="BA1779" s="2"/>
      <c r="BB1779" s="2"/>
      <c r="BC1779" s="2"/>
      <c r="BD1779" s="2"/>
      <c r="BE1779" s="2"/>
      <c r="BF1779" s="2"/>
      <c r="BG1779" s="2"/>
      <c r="BH1779" s="2"/>
      <c r="BI1779" s="2"/>
      <c r="BJ1779" s="2"/>
      <c r="BK1779" s="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B1779" s="2"/>
      <c r="CC1779" s="2"/>
      <c r="CD1779" s="2"/>
      <c r="CE1779" s="2"/>
      <c r="CF1779" s="2"/>
      <c r="CG1779" s="2"/>
      <c r="CH1779" s="2"/>
      <c r="CI1779" s="2"/>
      <c r="CJ1779" s="2"/>
      <c r="CK1779" s="2"/>
      <c r="CL1779" s="2"/>
      <c r="CM1779" s="2"/>
      <c r="CN1779" s="2"/>
      <c r="CO1779" s="2"/>
      <c r="CP1779" s="2"/>
      <c r="CQ1779" s="2"/>
      <c r="CR1779" s="2"/>
      <c r="CS1779" s="2"/>
      <c r="CT1779" s="2"/>
      <c r="CU1779" s="2"/>
      <c r="CV1779" s="2"/>
      <c r="CW1779" s="2"/>
      <c r="CX1779" s="2"/>
      <c r="CY1779" s="2"/>
      <c r="CZ1779" s="2"/>
      <c r="DA1779" s="2"/>
      <c r="DB1779" s="2"/>
    </row>
    <row r="1780" spans="13:106">
      <c r="M1780" s="2"/>
      <c r="N1780" s="2"/>
      <c r="O1780" s="2"/>
      <c r="P1780" s="2"/>
      <c r="Q1780" s="2"/>
      <c r="R1780" s="2"/>
      <c r="S1780" s="2"/>
      <c r="T1780" s="2"/>
      <c r="U1780" s="2"/>
      <c r="V1780" s="2"/>
      <c r="W1780" s="2"/>
      <c r="X1780" s="2"/>
      <c r="Y1780" s="2"/>
      <c r="Z1780" s="2"/>
      <c r="AA1780" s="2"/>
      <c r="AB1780" s="2"/>
      <c r="AC1780" s="2"/>
      <c r="AD1780" s="2"/>
      <c r="AE1780" s="2"/>
      <c r="AF1780" s="2"/>
      <c r="AG1780" s="2"/>
      <c r="AH1780" s="2"/>
      <c r="AI1780" s="2"/>
      <c r="AJ1780" s="2"/>
      <c r="AK1780" s="2"/>
      <c r="AL1780" s="2"/>
      <c r="AM1780" s="2"/>
      <c r="AN1780" s="2"/>
      <c r="AO1780" s="2"/>
      <c r="AP1780" s="2"/>
      <c r="AQ1780" s="2"/>
      <c r="AR1780" s="2"/>
      <c r="AS1780" s="2"/>
      <c r="AT1780" s="2"/>
      <c r="AU1780" s="2"/>
      <c r="AV1780" s="2"/>
      <c r="AW1780" s="2"/>
      <c r="AX1780" s="2"/>
      <c r="AY1780" s="2"/>
      <c r="AZ1780" s="2"/>
      <c r="BA1780" s="2"/>
      <c r="BB1780" s="2"/>
      <c r="BC1780" s="2"/>
      <c r="BD1780" s="2"/>
      <c r="BE1780" s="2"/>
      <c r="BF1780" s="2"/>
      <c r="BG1780" s="2"/>
      <c r="BH1780" s="2"/>
      <c r="BI1780" s="2"/>
      <c r="BJ1780" s="2"/>
      <c r="BK1780" s="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B1780" s="2"/>
      <c r="CC1780" s="2"/>
      <c r="CD1780" s="2"/>
      <c r="CE1780" s="2"/>
      <c r="CF1780" s="2"/>
      <c r="CG1780" s="2"/>
      <c r="CH1780" s="2"/>
      <c r="CI1780" s="2"/>
      <c r="CJ1780" s="2"/>
      <c r="CK1780" s="2"/>
      <c r="CL1780" s="2"/>
      <c r="CM1780" s="2"/>
      <c r="CN1780" s="2"/>
      <c r="CO1780" s="2"/>
      <c r="CP1780" s="2"/>
      <c r="CQ1780" s="2"/>
      <c r="CR1780" s="2"/>
      <c r="CS1780" s="2"/>
      <c r="CT1780" s="2"/>
      <c r="CU1780" s="2"/>
      <c r="CV1780" s="2"/>
      <c r="CW1780" s="2"/>
      <c r="CX1780" s="2"/>
      <c r="CY1780" s="2"/>
      <c r="CZ1780" s="2"/>
      <c r="DA1780" s="2"/>
      <c r="DB1780" s="2"/>
    </row>
    <row r="1781" spans="13:106">
      <c r="M1781" s="2"/>
      <c r="N1781" s="2"/>
      <c r="O1781" s="2"/>
      <c r="P1781" s="2"/>
      <c r="Q1781" s="2"/>
      <c r="R1781" s="2"/>
      <c r="S1781" s="2"/>
      <c r="T1781" s="2"/>
      <c r="U1781" s="2"/>
      <c r="V1781" s="2"/>
      <c r="W1781" s="2"/>
      <c r="X1781" s="2"/>
      <c r="Y1781" s="2"/>
      <c r="Z1781" s="2"/>
      <c r="AA1781" s="2"/>
      <c r="AB1781" s="2"/>
      <c r="AC1781" s="2"/>
      <c r="AD1781" s="2"/>
      <c r="AE1781" s="2"/>
      <c r="AF1781" s="2"/>
      <c r="AG1781" s="2"/>
      <c r="AH1781" s="2"/>
      <c r="AI1781" s="2"/>
      <c r="AJ1781" s="2"/>
      <c r="AK1781" s="2"/>
      <c r="AL1781" s="2"/>
      <c r="AM1781" s="2"/>
      <c r="AN1781" s="2"/>
      <c r="AO1781" s="2"/>
      <c r="AP1781" s="2"/>
      <c r="AQ1781" s="2"/>
      <c r="AR1781" s="2"/>
      <c r="AS1781" s="2"/>
      <c r="AT1781" s="2"/>
      <c r="AU1781" s="2"/>
      <c r="AV1781" s="2"/>
      <c r="AW1781" s="2"/>
      <c r="AX1781" s="2"/>
      <c r="AY1781" s="2"/>
      <c r="AZ1781" s="2"/>
      <c r="BA1781" s="2"/>
      <c r="BB1781" s="2"/>
      <c r="BC1781" s="2"/>
      <c r="BD1781" s="2"/>
      <c r="BE1781" s="2"/>
      <c r="BF1781" s="2"/>
      <c r="BG1781" s="2"/>
      <c r="BH1781" s="2"/>
      <c r="BI1781" s="2"/>
      <c r="BJ1781" s="2"/>
      <c r="BK1781" s="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B1781" s="2"/>
      <c r="CC1781" s="2"/>
      <c r="CD1781" s="2"/>
      <c r="CE1781" s="2"/>
      <c r="CF1781" s="2"/>
      <c r="CG1781" s="2"/>
      <c r="CH1781" s="2"/>
      <c r="CI1781" s="2"/>
      <c r="CJ1781" s="2"/>
      <c r="CK1781" s="2"/>
      <c r="CL1781" s="2"/>
      <c r="CM1781" s="2"/>
      <c r="CN1781" s="2"/>
      <c r="CO1781" s="2"/>
      <c r="CP1781" s="2"/>
      <c r="CQ1781" s="2"/>
      <c r="CR1781" s="2"/>
      <c r="CS1781" s="2"/>
      <c r="CT1781" s="2"/>
      <c r="CU1781" s="2"/>
      <c r="CV1781" s="2"/>
      <c r="CW1781" s="2"/>
      <c r="CX1781" s="2"/>
      <c r="CY1781" s="2"/>
      <c r="CZ1781" s="2"/>
      <c r="DA1781" s="2"/>
      <c r="DB1781" s="2"/>
    </row>
    <row r="1782" spans="13:106">
      <c r="M1782" s="2"/>
      <c r="N1782" s="2"/>
      <c r="O1782" s="2"/>
      <c r="P1782" s="2"/>
      <c r="Q1782" s="2"/>
      <c r="R1782" s="2"/>
      <c r="S1782" s="2"/>
      <c r="T1782" s="2"/>
      <c r="U1782" s="2"/>
      <c r="V1782" s="2"/>
      <c r="W1782" s="2"/>
      <c r="X1782" s="2"/>
      <c r="Y1782" s="2"/>
      <c r="Z1782" s="2"/>
      <c r="AA1782" s="2"/>
      <c r="AB1782" s="2"/>
      <c r="AC1782" s="2"/>
      <c r="AD1782" s="2"/>
      <c r="AE1782" s="2"/>
      <c r="AF1782" s="2"/>
      <c r="AG1782" s="2"/>
      <c r="AH1782" s="2"/>
      <c r="AI1782" s="2"/>
      <c r="AJ1782" s="2"/>
      <c r="AK1782" s="2"/>
      <c r="AL1782" s="2"/>
      <c r="AM1782" s="2"/>
      <c r="AN1782" s="2"/>
      <c r="AO1782" s="2"/>
      <c r="AP1782" s="2"/>
      <c r="AQ1782" s="2"/>
      <c r="AR1782" s="2"/>
      <c r="AS1782" s="2"/>
      <c r="AT1782" s="2"/>
      <c r="AU1782" s="2"/>
      <c r="AV1782" s="2"/>
      <c r="AW1782" s="2"/>
      <c r="AX1782" s="2"/>
      <c r="AY1782" s="2"/>
      <c r="AZ1782" s="2"/>
      <c r="BA1782" s="2"/>
      <c r="BB1782" s="2"/>
      <c r="BC1782" s="2"/>
      <c r="BD1782" s="2"/>
      <c r="BE1782" s="2"/>
      <c r="BF1782" s="2"/>
      <c r="BG1782" s="2"/>
      <c r="BH1782" s="2"/>
      <c r="BI1782" s="2"/>
      <c r="BJ1782" s="2"/>
      <c r="BK1782" s="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B1782" s="2"/>
      <c r="CC1782" s="2"/>
      <c r="CD1782" s="2"/>
      <c r="CE1782" s="2"/>
      <c r="CF1782" s="2"/>
      <c r="CG1782" s="2"/>
      <c r="CH1782" s="2"/>
      <c r="CI1782" s="2"/>
      <c r="CJ1782" s="2"/>
      <c r="CK1782" s="2"/>
      <c r="CL1782" s="2"/>
      <c r="CM1782" s="2"/>
      <c r="CN1782" s="2"/>
      <c r="CO1782" s="2"/>
      <c r="CP1782" s="2"/>
      <c r="CQ1782" s="2"/>
      <c r="CR1782" s="2"/>
      <c r="CS1782" s="2"/>
      <c r="CT1782" s="2"/>
      <c r="CU1782" s="2"/>
      <c r="CV1782" s="2"/>
      <c r="CW1782" s="2"/>
      <c r="CX1782" s="2"/>
      <c r="CY1782" s="2"/>
      <c r="CZ1782" s="2"/>
      <c r="DA1782" s="2"/>
      <c r="DB1782" s="2"/>
    </row>
    <row r="1783" spans="13:106">
      <c r="M1783" s="2"/>
      <c r="N1783" s="2"/>
      <c r="O1783" s="2"/>
      <c r="P1783" s="2"/>
      <c r="Q1783" s="2"/>
      <c r="R1783" s="2"/>
      <c r="S1783" s="2"/>
      <c r="T1783" s="2"/>
      <c r="U1783" s="2"/>
      <c r="V1783" s="2"/>
      <c r="W1783" s="2"/>
      <c r="X1783" s="2"/>
      <c r="Y1783" s="2"/>
      <c r="Z1783" s="2"/>
      <c r="AA1783" s="2"/>
      <c r="AB1783" s="2"/>
      <c r="AC1783" s="2"/>
      <c r="AD1783" s="2"/>
      <c r="AE1783" s="2"/>
      <c r="AF1783" s="2"/>
      <c r="AG1783" s="2"/>
      <c r="AH1783" s="2"/>
      <c r="AI1783" s="2"/>
      <c r="AJ1783" s="2"/>
      <c r="AK1783" s="2"/>
      <c r="AL1783" s="2"/>
      <c r="AM1783" s="2"/>
      <c r="AN1783" s="2"/>
      <c r="AO1783" s="2"/>
      <c r="AP1783" s="2"/>
      <c r="AQ1783" s="2"/>
      <c r="AR1783" s="2"/>
      <c r="AS1783" s="2"/>
      <c r="AT1783" s="2"/>
      <c r="AU1783" s="2"/>
      <c r="AV1783" s="2"/>
      <c r="AW1783" s="2"/>
      <c r="AX1783" s="2"/>
      <c r="AY1783" s="2"/>
      <c r="AZ1783" s="2"/>
      <c r="BA1783" s="2"/>
      <c r="BB1783" s="2"/>
      <c r="BC1783" s="2"/>
      <c r="BD1783" s="2"/>
      <c r="BE1783" s="2"/>
      <c r="BF1783" s="2"/>
      <c r="BG1783" s="2"/>
      <c r="BH1783" s="2"/>
      <c r="BI1783" s="2"/>
      <c r="BJ1783" s="2"/>
      <c r="BK1783" s="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B1783" s="2"/>
      <c r="CC1783" s="2"/>
      <c r="CD1783" s="2"/>
      <c r="CE1783" s="2"/>
      <c r="CF1783" s="2"/>
      <c r="CG1783" s="2"/>
      <c r="CH1783" s="2"/>
      <c r="CI1783" s="2"/>
      <c r="CJ1783" s="2"/>
      <c r="CK1783" s="2"/>
      <c r="CL1783" s="2"/>
      <c r="CM1783" s="2"/>
      <c r="CN1783" s="2"/>
      <c r="CO1783" s="2"/>
      <c r="CP1783" s="2"/>
      <c r="CQ1783" s="2"/>
      <c r="CR1783" s="2"/>
      <c r="CS1783" s="2"/>
      <c r="CT1783" s="2"/>
      <c r="CU1783" s="2"/>
      <c r="CV1783" s="2"/>
      <c r="CW1783" s="2"/>
      <c r="CX1783" s="2"/>
      <c r="CY1783" s="2"/>
      <c r="CZ1783" s="2"/>
      <c r="DA1783" s="2"/>
      <c r="DB1783" s="2"/>
    </row>
    <row r="1784" spans="13:106">
      <c r="M1784" s="2"/>
      <c r="N1784" s="2"/>
      <c r="O1784" s="2"/>
      <c r="P1784" s="2"/>
      <c r="Q1784" s="2"/>
      <c r="R1784" s="2"/>
      <c r="S1784" s="2"/>
      <c r="T1784" s="2"/>
      <c r="U1784" s="2"/>
      <c r="V1784" s="2"/>
      <c r="W1784" s="2"/>
      <c r="X1784" s="2"/>
      <c r="Y1784" s="2"/>
      <c r="Z1784" s="2"/>
      <c r="AA1784" s="2"/>
      <c r="AB1784" s="2"/>
      <c r="AC1784" s="2"/>
      <c r="AD1784" s="2"/>
      <c r="AE1784" s="2"/>
      <c r="AF1784" s="2"/>
      <c r="AG1784" s="2"/>
      <c r="AH1784" s="2"/>
      <c r="AI1784" s="2"/>
      <c r="AJ1784" s="2"/>
      <c r="AK1784" s="2"/>
      <c r="AL1784" s="2"/>
      <c r="AM1784" s="2"/>
      <c r="AN1784" s="2"/>
      <c r="AO1784" s="2"/>
      <c r="AP1784" s="2"/>
      <c r="AQ1784" s="2"/>
      <c r="AR1784" s="2"/>
      <c r="AS1784" s="2"/>
      <c r="AT1784" s="2"/>
      <c r="AU1784" s="2"/>
      <c r="AV1784" s="2"/>
      <c r="AW1784" s="2"/>
      <c r="AX1784" s="2"/>
      <c r="AY1784" s="2"/>
      <c r="AZ1784" s="2"/>
      <c r="BA1784" s="2"/>
      <c r="BB1784" s="2"/>
      <c r="BC1784" s="2"/>
      <c r="BD1784" s="2"/>
      <c r="BE1784" s="2"/>
      <c r="BF1784" s="2"/>
      <c r="BG1784" s="2"/>
      <c r="BH1784" s="2"/>
      <c r="BI1784" s="2"/>
      <c r="BJ1784" s="2"/>
      <c r="BK1784" s="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B1784" s="2"/>
      <c r="CC1784" s="2"/>
      <c r="CD1784" s="2"/>
      <c r="CE1784" s="2"/>
      <c r="CF1784" s="2"/>
      <c r="CG1784" s="2"/>
      <c r="CH1784" s="2"/>
      <c r="CI1784" s="2"/>
      <c r="CJ1784" s="2"/>
      <c r="CK1784" s="2"/>
      <c r="CL1784" s="2"/>
      <c r="CM1784" s="2"/>
      <c r="CN1784" s="2"/>
      <c r="CO1784" s="2"/>
      <c r="CP1784" s="2"/>
      <c r="CQ1784" s="2"/>
      <c r="CR1784" s="2"/>
      <c r="CS1784" s="2"/>
      <c r="CT1784" s="2"/>
      <c r="CU1784" s="2"/>
      <c r="CV1784" s="2"/>
      <c r="CW1784" s="2"/>
      <c r="CX1784" s="2"/>
      <c r="CY1784" s="2"/>
      <c r="CZ1784" s="2"/>
      <c r="DA1784" s="2"/>
      <c r="DB1784" s="2"/>
    </row>
    <row r="1785" spans="13:106">
      <c r="M1785" s="2"/>
      <c r="N1785" s="2"/>
      <c r="O1785" s="2"/>
      <c r="P1785" s="2"/>
      <c r="Q1785" s="2"/>
      <c r="R1785" s="2"/>
      <c r="S1785" s="2"/>
      <c r="T1785" s="2"/>
      <c r="U1785" s="2"/>
      <c r="V1785" s="2"/>
      <c r="W1785" s="2"/>
      <c r="X1785" s="2"/>
      <c r="Y1785" s="2"/>
      <c r="Z1785" s="2"/>
      <c r="AA1785" s="2"/>
      <c r="AB1785" s="2"/>
      <c r="AC1785" s="2"/>
      <c r="AD1785" s="2"/>
      <c r="AE1785" s="2"/>
      <c r="AF1785" s="2"/>
      <c r="AG1785" s="2"/>
      <c r="AH1785" s="2"/>
      <c r="AI1785" s="2"/>
      <c r="AJ1785" s="2"/>
      <c r="AK1785" s="2"/>
      <c r="AL1785" s="2"/>
      <c r="AM1785" s="2"/>
      <c r="AN1785" s="2"/>
      <c r="AO1785" s="2"/>
      <c r="AP1785" s="2"/>
      <c r="AQ1785" s="2"/>
      <c r="AR1785" s="2"/>
      <c r="AS1785" s="2"/>
      <c r="AT1785" s="2"/>
      <c r="AU1785" s="2"/>
      <c r="AV1785" s="2"/>
      <c r="AW1785" s="2"/>
      <c r="AX1785" s="2"/>
      <c r="AY1785" s="2"/>
      <c r="AZ1785" s="2"/>
      <c r="BA1785" s="2"/>
      <c r="BB1785" s="2"/>
      <c r="BC1785" s="2"/>
      <c r="BD1785" s="2"/>
      <c r="BE1785" s="2"/>
      <c r="BF1785" s="2"/>
      <c r="BG1785" s="2"/>
      <c r="BH1785" s="2"/>
      <c r="BI1785" s="2"/>
      <c r="BJ1785" s="2"/>
      <c r="BK1785" s="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B1785" s="2"/>
      <c r="CC1785" s="2"/>
      <c r="CD1785" s="2"/>
      <c r="CE1785" s="2"/>
      <c r="CF1785" s="2"/>
      <c r="CG1785" s="2"/>
      <c r="CH1785" s="2"/>
      <c r="CI1785" s="2"/>
      <c r="CJ1785" s="2"/>
      <c r="CK1785" s="2"/>
      <c r="CL1785" s="2"/>
      <c r="CM1785" s="2"/>
      <c r="CN1785" s="2"/>
      <c r="CO1785" s="2"/>
      <c r="CP1785" s="2"/>
      <c r="CQ1785" s="2"/>
      <c r="CR1785" s="2"/>
      <c r="CS1785" s="2"/>
      <c r="CT1785" s="2"/>
      <c r="CU1785" s="2"/>
      <c r="CV1785" s="2"/>
      <c r="CW1785" s="2"/>
      <c r="CX1785" s="2"/>
      <c r="CY1785" s="2"/>
      <c r="CZ1785" s="2"/>
      <c r="DA1785" s="2"/>
      <c r="DB1785" s="2"/>
    </row>
    <row r="1786" spans="13:106">
      <c r="M1786" s="2"/>
      <c r="N1786" s="2"/>
      <c r="O1786" s="2"/>
      <c r="P1786" s="2"/>
      <c r="Q1786" s="2"/>
      <c r="R1786" s="2"/>
      <c r="S1786" s="2"/>
      <c r="T1786" s="2"/>
      <c r="U1786" s="2"/>
      <c r="V1786" s="2"/>
      <c r="W1786" s="2"/>
      <c r="X1786" s="2"/>
      <c r="Y1786" s="2"/>
      <c r="Z1786" s="2"/>
      <c r="AA1786" s="2"/>
      <c r="AB1786" s="2"/>
      <c r="AC1786" s="2"/>
      <c r="AD1786" s="2"/>
      <c r="AE1786" s="2"/>
      <c r="AF1786" s="2"/>
      <c r="AG1786" s="2"/>
      <c r="AH1786" s="2"/>
      <c r="AI1786" s="2"/>
      <c r="AJ1786" s="2"/>
      <c r="AK1786" s="2"/>
      <c r="AL1786" s="2"/>
      <c r="AM1786" s="2"/>
      <c r="AN1786" s="2"/>
      <c r="AO1786" s="2"/>
      <c r="AP1786" s="2"/>
      <c r="AQ1786" s="2"/>
      <c r="AR1786" s="2"/>
      <c r="AS1786" s="2"/>
      <c r="AT1786" s="2"/>
      <c r="AU1786" s="2"/>
      <c r="AV1786" s="2"/>
      <c r="AW1786" s="2"/>
      <c r="AX1786" s="2"/>
      <c r="AY1786" s="2"/>
      <c r="AZ1786" s="2"/>
      <c r="BA1786" s="2"/>
      <c r="BB1786" s="2"/>
      <c r="BC1786" s="2"/>
      <c r="BD1786" s="2"/>
      <c r="BE1786" s="2"/>
      <c r="BF1786" s="2"/>
      <c r="BG1786" s="2"/>
      <c r="BH1786" s="2"/>
      <c r="BI1786" s="2"/>
      <c r="BJ1786" s="2"/>
      <c r="BK1786" s="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B1786" s="2"/>
      <c r="CC1786" s="2"/>
      <c r="CD1786" s="2"/>
      <c r="CE1786" s="2"/>
      <c r="CF1786" s="2"/>
      <c r="CG1786" s="2"/>
      <c r="CH1786" s="2"/>
      <c r="CI1786" s="2"/>
      <c r="CJ1786" s="2"/>
      <c r="CK1786" s="2"/>
      <c r="CL1786" s="2"/>
      <c r="CM1786" s="2"/>
      <c r="CN1786" s="2"/>
      <c r="CO1786" s="2"/>
      <c r="CP1786" s="2"/>
      <c r="CQ1786" s="2"/>
      <c r="CR1786" s="2"/>
      <c r="CS1786" s="2"/>
      <c r="CT1786" s="2"/>
      <c r="CU1786" s="2"/>
      <c r="CV1786" s="2"/>
      <c r="CW1786" s="2"/>
      <c r="CX1786" s="2"/>
      <c r="CY1786" s="2"/>
      <c r="CZ1786" s="2"/>
      <c r="DA1786" s="2"/>
      <c r="DB1786" s="2"/>
    </row>
    <row r="1787" spans="13:106">
      <c r="M1787" s="2"/>
      <c r="N1787" s="2"/>
      <c r="O1787" s="2"/>
      <c r="P1787" s="2"/>
      <c r="Q1787" s="2"/>
      <c r="R1787" s="2"/>
      <c r="S1787" s="2"/>
      <c r="T1787" s="2"/>
      <c r="U1787" s="2"/>
      <c r="V1787" s="2"/>
      <c r="W1787" s="2"/>
      <c r="X1787" s="2"/>
      <c r="Y1787" s="2"/>
      <c r="Z1787" s="2"/>
      <c r="AA1787" s="2"/>
      <c r="AB1787" s="2"/>
      <c r="AC1787" s="2"/>
      <c r="AD1787" s="2"/>
      <c r="AE1787" s="2"/>
      <c r="AF1787" s="2"/>
      <c r="AG1787" s="2"/>
      <c r="AH1787" s="2"/>
      <c r="AI1787" s="2"/>
      <c r="AJ1787" s="2"/>
      <c r="AK1787" s="2"/>
      <c r="AL1787" s="2"/>
      <c r="AM1787" s="2"/>
      <c r="AN1787" s="2"/>
      <c r="AO1787" s="2"/>
      <c r="AP1787" s="2"/>
      <c r="AQ1787" s="2"/>
      <c r="AR1787" s="2"/>
      <c r="AS1787" s="2"/>
      <c r="AT1787" s="2"/>
      <c r="AU1787" s="2"/>
      <c r="AV1787" s="2"/>
      <c r="AW1787" s="2"/>
      <c r="AX1787" s="2"/>
      <c r="AY1787" s="2"/>
      <c r="AZ1787" s="2"/>
      <c r="BA1787" s="2"/>
      <c r="BB1787" s="2"/>
      <c r="BC1787" s="2"/>
      <c r="BD1787" s="2"/>
      <c r="BE1787" s="2"/>
      <c r="BF1787" s="2"/>
      <c r="BG1787" s="2"/>
      <c r="BH1787" s="2"/>
      <c r="BI1787" s="2"/>
      <c r="BJ1787" s="2"/>
      <c r="BK1787" s="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B1787" s="2"/>
      <c r="CC1787" s="2"/>
      <c r="CD1787" s="2"/>
      <c r="CE1787" s="2"/>
      <c r="CF1787" s="2"/>
      <c r="CG1787" s="2"/>
      <c r="CH1787" s="2"/>
      <c r="CI1787" s="2"/>
      <c r="CJ1787" s="2"/>
      <c r="CK1787" s="2"/>
      <c r="CL1787" s="2"/>
      <c r="CM1787" s="2"/>
      <c r="CN1787" s="2"/>
      <c r="CO1787" s="2"/>
      <c r="CP1787" s="2"/>
      <c r="CQ1787" s="2"/>
      <c r="CR1787" s="2"/>
      <c r="CS1787" s="2"/>
      <c r="CT1787" s="2"/>
      <c r="CU1787" s="2"/>
      <c r="CV1787" s="2"/>
      <c r="CW1787" s="2"/>
      <c r="CX1787" s="2"/>
      <c r="CY1787" s="2"/>
      <c r="CZ1787" s="2"/>
      <c r="DA1787" s="2"/>
      <c r="DB1787" s="2"/>
    </row>
    <row r="1788" spans="13:106">
      <c r="M1788" s="2"/>
      <c r="N1788" s="2"/>
      <c r="O1788" s="2"/>
      <c r="P1788" s="2"/>
      <c r="Q1788" s="2"/>
      <c r="R1788" s="2"/>
      <c r="S1788" s="2"/>
      <c r="T1788" s="2"/>
      <c r="U1788" s="2"/>
      <c r="V1788" s="2"/>
      <c r="W1788" s="2"/>
      <c r="X1788" s="2"/>
      <c r="Y1788" s="2"/>
      <c r="Z1788" s="2"/>
      <c r="AA1788" s="2"/>
      <c r="AB1788" s="2"/>
      <c r="AC1788" s="2"/>
      <c r="AD1788" s="2"/>
      <c r="AE1788" s="2"/>
      <c r="AF1788" s="2"/>
      <c r="AG1788" s="2"/>
      <c r="AH1788" s="2"/>
      <c r="AI1788" s="2"/>
      <c r="AJ1788" s="2"/>
      <c r="AK1788" s="2"/>
      <c r="AL1788" s="2"/>
      <c r="AM1788" s="2"/>
      <c r="AN1788" s="2"/>
      <c r="AO1788" s="2"/>
      <c r="AP1788" s="2"/>
      <c r="AQ1788" s="2"/>
      <c r="AR1788" s="2"/>
      <c r="AS1788" s="2"/>
      <c r="AT1788" s="2"/>
      <c r="AU1788" s="2"/>
      <c r="AV1788" s="2"/>
      <c r="AW1788" s="2"/>
      <c r="AX1788" s="2"/>
      <c r="AY1788" s="2"/>
      <c r="AZ1788" s="2"/>
      <c r="BA1788" s="2"/>
      <c r="BB1788" s="2"/>
      <c r="BC1788" s="2"/>
      <c r="BD1788" s="2"/>
      <c r="BE1788" s="2"/>
      <c r="BF1788" s="2"/>
      <c r="BG1788" s="2"/>
      <c r="BH1788" s="2"/>
      <c r="BI1788" s="2"/>
      <c r="BJ1788" s="2"/>
      <c r="BK1788" s="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B1788" s="2"/>
      <c r="CC1788" s="2"/>
      <c r="CD1788" s="2"/>
      <c r="CE1788" s="2"/>
      <c r="CF1788" s="2"/>
      <c r="CG1788" s="2"/>
      <c r="CH1788" s="2"/>
      <c r="CI1788" s="2"/>
      <c r="CJ1788" s="2"/>
      <c r="CK1788" s="2"/>
      <c r="CL1788" s="2"/>
      <c r="CM1788" s="2"/>
      <c r="CN1788" s="2"/>
      <c r="CO1788" s="2"/>
      <c r="CP1788" s="2"/>
      <c r="CQ1788" s="2"/>
      <c r="CR1788" s="2"/>
      <c r="CS1788" s="2"/>
      <c r="CT1788" s="2"/>
      <c r="CU1788" s="2"/>
      <c r="CV1788" s="2"/>
      <c r="CW1788" s="2"/>
      <c r="CX1788" s="2"/>
      <c r="CY1788" s="2"/>
      <c r="CZ1788" s="2"/>
      <c r="DA1788" s="2"/>
      <c r="DB1788" s="2"/>
    </row>
    <row r="1789" spans="13:106">
      <c r="M1789" s="2"/>
      <c r="N1789" s="2"/>
      <c r="O1789" s="2"/>
      <c r="P1789" s="2"/>
      <c r="Q1789" s="2"/>
      <c r="R1789" s="2"/>
      <c r="S1789" s="2"/>
      <c r="T1789" s="2"/>
      <c r="U1789" s="2"/>
      <c r="V1789" s="2"/>
      <c r="W1789" s="2"/>
      <c r="X1789" s="2"/>
      <c r="Y1789" s="2"/>
      <c r="Z1789" s="2"/>
      <c r="AA1789" s="2"/>
      <c r="AB1789" s="2"/>
      <c r="AC1789" s="2"/>
      <c r="AD1789" s="2"/>
      <c r="AE1789" s="2"/>
      <c r="AF1789" s="2"/>
      <c r="AG1789" s="2"/>
      <c r="AH1789" s="2"/>
      <c r="AI1789" s="2"/>
      <c r="AJ1789" s="2"/>
      <c r="AK1789" s="2"/>
      <c r="AL1789" s="2"/>
      <c r="AM1789" s="2"/>
      <c r="AN1789" s="2"/>
      <c r="AO1789" s="2"/>
      <c r="AP1789" s="2"/>
      <c r="AQ1789" s="2"/>
      <c r="AR1789" s="2"/>
      <c r="AS1789" s="2"/>
      <c r="AT1789" s="2"/>
      <c r="AU1789" s="2"/>
      <c r="AV1789" s="2"/>
      <c r="AW1789" s="2"/>
      <c r="AX1789" s="2"/>
      <c r="AY1789" s="2"/>
      <c r="AZ1789" s="2"/>
      <c r="BA1789" s="2"/>
      <c r="BB1789" s="2"/>
      <c r="BC1789" s="2"/>
      <c r="BD1789" s="2"/>
      <c r="BE1789" s="2"/>
      <c r="BF1789" s="2"/>
      <c r="BG1789" s="2"/>
      <c r="BH1789" s="2"/>
      <c r="BI1789" s="2"/>
      <c r="BJ1789" s="2"/>
      <c r="BK1789" s="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B1789" s="2"/>
      <c r="CC1789" s="2"/>
      <c r="CD1789" s="2"/>
      <c r="CE1789" s="2"/>
      <c r="CF1789" s="2"/>
      <c r="CG1789" s="2"/>
      <c r="CH1789" s="2"/>
      <c r="CI1789" s="2"/>
      <c r="CJ1789" s="2"/>
      <c r="CK1789" s="2"/>
      <c r="CL1789" s="2"/>
      <c r="CM1789" s="2"/>
      <c r="CN1789" s="2"/>
      <c r="CO1789" s="2"/>
      <c r="CP1789" s="2"/>
      <c r="CQ1789" s="2"/>
      <c r="CR1789" s="2"/>
      <c r="CS1789" s="2"/>
      <c r="CT1789" s="2"/>
      <c r="CU1789" s="2"/>
      <c r="CV1789" s="2"/>
      <c r="CW1789" s="2"/>
      <c r="CX1789" s="2"/>
      <c r="CY1789" s="2"/>
      <c r="CZ1789" s="2"/>
      <c r="DA1789" s="2"/>
      <c r="DB1789" s="2"/>
    </row>
    <row r="1790" spans="13:106">
      <c r="M1790" s="2"/>
      <c r="N1790" s="2"/>
      <c r="O1790" s="2"/>
      <c r="P1790" s="2"/>
      <c r="Q1790" s="2"/>
      <c r="R1790" s="2"/>
      <c r="S1790" s="2"/>
      <c r="T1790" s="2"/>
      <c r="U1790" s="2"/>
      <c r="V1790" s="2"/>
      <c r="W1790" s="2"/>
      <c r="X1790" s="2"/>
      <c r="Y1790" s="2"/>
      <c r="Z1790" s="2"/>
      <c r="AA1790" s="2"/>
      <c r="AB1790" s="2"/>
      <c r="AC1790" s="2"/>
      <c r="AD1790" s="2"/>
      <c r="AE1790" s="2"/>
      <c r="AF1790" s="2"/>
      <c r="AG1790" s="2"/>
      <c r="AH1790" s="2"/>
      <c r="AI1790" s="2"/>
      <c r="AJ1790" s="2"/>
      <c r="AK1790" s="2"/>
      <c r="AL1790" s="2"/>
      <c r="AM1790" s="2"/>
      <c r="AN1790" s="2"/>
      <c r="AO1790" s="2"/>
      <c r="AP1790" s="2"/>
      <c r="AQ1790" s="2"/>
      <c r="AR1790" s="2"/>
      <c r="AS1790" s="2"/>
      <c r="AT1790" s="2"/>
      <c r="AU1790" s="2"/>
      <c r="AV1790" s="2"/>
      <c r="AW1790" s="2"/>
      <c r="AX1790" s="2"/>
      <c r="AY1790" s="2"/>
      <c r="AZ1790" s="2"/>
      <c r="BA1790" s="2"/>
      <c r="BB1790" s="2"/>
      <c r="BC1790" s="2"/>
      <c r="BD1790" s="2"/>
      <c r="BE1790" s="2"/>
      <c r="BF1790" s="2"/>
      <c r="BG1790" s="2"/>
      <c r="BH1790" s="2"/>
      <c r="BI1790" s="2"/>
      <c r="BJ1790" s="2"/>
      <c r="BK1790" s="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B1790" s="2"/>
      <c r="CC1790" s="2"/>
      <c r="CD1790" s="2"/>
      <c r="CE1790" s="2"/>
      <c r="CF1790" s="2"/>
      <c r="CG1790" s="2"/>
      <c r="CH1790" s="2"/>
      <c r="CI1790" s="2"/>
      <c r="CJ1790" s="2"/>
      <c r="CK1790" s="2"/>
      <c r="CL1790" s="2"/>
      <c r="CM1790" s="2"/>
      <c r="CN1790" s="2"/>
      <c r="CO1790" s="2"/>
      <c r="CP1790" s="2"/>
      <c r="CQ1790" s="2"/>
      <c r="CR1790" s="2"/>
      <c r="CS1790" s="2"/>
      <c r="CT1790" s="2"/>
      <c r="CU1790" s="2"/>
      <c r="CV1790" s="2"/>
      <c r="CW1790" s="2"/>
      <c r="CX1790" s="2"/>
      <c r="CY1790" s="2"/>
      <c r="CZ1790" s="2"/>
      <c r="DA1790" s="2"/>
      <c r="DB1790" s="2"/>
    </row>
    <row r="1791" spans="13:106">
      <c r="M1791" s="2"/>
      <c r="N1791" s="2"/>
      <c r="O1791" s="2"/>
      <c r="P1791" s="2"/>
      <c r="Q1791" s="2"/>
      <c r="R1791" s="2"/>
      <c r="S1791" s="2"/>
      <c r="T1791" s="2"/>
      <c r="U1791" s="2"/>
      <c r="V1791" s="2"/>
      <c r="W1791" s="2"/>
      <c r="X1791" s="2"/>
      <c r="Y1791" s="2"/>
      <c r="Z1791" s="2"/>
      <c r="AA1791" s="2"/>
      <c r="AB1791" s="2"/>
      <c r="AC1791" s="2"/>
      <c r="AD1791" s="2"/>
      <c r="AE1791" s="2"/>
      <c r="AF1791" s="2"/>
      <c r="AG1791" s="2"/>
      <c r="AH1791" s="2"/>
      <c r="AI1791" s="2"/>
      <c r="AJ1791" s="2"/>
      <c r="AK1791" s="2"/>
      <c r="AL1791" s="2"/>
      <c r="AM1791" s="2"/>
      <c r="AN1791" s="2"/>
      <c r="AO1791" s="2"/>
      <c r="AP1791" s="2"/>
      <c r="AQ1791" s="2"/>
      <c r="AR1791" s="2"/>
      <c r="AS1791" s="2"/>
      <c r="AT1791" s="2"/>
      <c r="AU1791" s="2"/>
      <c r="AV1791" s="2"/>
      <c r="AW1791" s="2"/>
      <c r="AX1791" s="2"/>
      <c r="AY1791" s="2"/>
      <c r="AZ1791" s="2"/>
      <c r="BA1791" s="2"/>
      <c r="BB1791" s="2"/>
      <c r="BC1791" s="2"/>
      <c r="BD1791" s="2"/>
      <c r="BE1791" s="2"/>
      <c r="BF1791" s="2"/>
      <c r="BG1791" s="2"/>
      <c r="BH1791" s="2"/>
      <c r="BI1791" s="2"/>
      <c r="BJ1791" s="2"/>
      <c r="BK1791" s="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B1791" s="2"/>
      <c r="CC1791" s="2"/>
      <c r="CD1791" s="2"/>
      <c r="CE1791" s="2"/>
      <c r="CF1791" s="2"/>
      <c r="CG1791" s="2"/>
      <c r="CH1791" s="2"/>
      <c r="CI1791" s="2"/>
      <c r="CJ1791" s="2"/>
      <c r="CK1791" s="2"/>
      <c r="CL1791" s="2"/>
      <c r="CM1791" s="2"/>
      <c r="CN1791" s="2"/>
      <c r="CO1791" s="2"/>
      <c r="CP1791" s="2"/>
      <c r="CQ1791" s="2"/>
      <c r="CR1791" s="2"/>
      <c r="CS1791" s="2"/>
      <c r="CT1791" s="2"/>
      <c r="CU1791" s="2"/>
      <c r="CV1791" s="2"/>
      <c r="CW1791" s="2"/>
      <c r="CX1791" s="2"/>
      <c r="CY1791" s="2"/>
      <c r="CZ1791" s="2"/>
      <c r="DA1791" s="2"/>
      <c r="DB1791" s="2"/>
    </row>
    <row r="1792" spans="13:106">
      <c r="M1792" s="2"/>
      <c r="N1792" s="2"/>
      <c r="O1792" s="2"/>
      <c r="P1792" s="2"/>
      <c r="Q1792" s="2"/>
      <c r="R1792" s="2"/>
      <c r="S1792" s="2"/>
      <c r="T1792" s="2"/>
      <c r="U1792" s="2"/>
      <c r="V1792" s="2"/>
      <c r="W1792" s="2"/>
      <c r="X1792" s="2"/>
      <c r="Y1792" s="2"/>
      <c r="Z1792" s="2"/>
      <c r="AA1792" s="2"/>
      <c r="AB1792" s="2"/>
      <c r="AC1792" s="2"/>
      <c r="AD1792" s="2"/>
      <c r="AE1792" s="2"/>
      <c r="AF1792" s="2"/>
      <c r="AG1792" s="2"/>
      <c r="AH1792" s="2"/>
      <c r="AI1792" s="2"/>
      <c r="AJ1792" s="2"/>
      <c r="AK1792" s="2"/>
      <c r="AL1792" s="2"/>
      <c r="AM1792" s="2"/>
      <c r="AN1792" s="2"/>
      <c r="AO1792" s="2"/>
      <c r="AP1792" s="2"/>
      <c r="AQ1792" s="2"/>
      <c r="AR1792" s="2"/>
      <c r="AS1792" s="2"/>
      <c r="AT1792" s="2"/>
      <c r="AU1792" s="2"/>
      <c r="AV1792" s="2"/>
      <c r="AW1792" s="2"/>
      <c r="AX1792" s="2"/>
      <c r="AY1792" s="2"/>
      <c r="AZ1792" s="2"/>
      <c r="BA1792" s="2"/>
      <c r="BB1792" s="2"/>
      <c r="BC1792" s="2"/>
      <c r="BD1792" s="2"/>
      <c r="BE1792" s="2"/>
      <c r="BF1792" s="2"/>
      <c r="BG1792" s="2"/>
      <c r="BH1792" s="2"/>
      <c r="BI1792" s="2"/>
      <c r="BJ1792" s="2"/>
      <c r="BK1792" s="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B1792" s="2"/>
      <c r="CC1792" s="2"/>
      <c r="CD1792" s="2"/>
      <c r="CE1792" s="2"/>
      <c r="CF1792" s="2"/>
      <c r="CG1792" s="2"/>
      <c r="CH1792" s="2"/>
      <c r="CI1792" s="2"/>
      <c r="CJ1792" s="2"/>
      <c r="CK1792" s="2"/>
      <c r="CL1792" s="2"/>
      <c r="CM1792" s="2"/>
      <c r="CN1792" s="2"/>
      <c r="CO1792" s="2"/>
      <c r="CP1792" s="2"/>
      <c r="CQ1792" s="2"/>
      <c r="CR1792" s="2"/>
      <c r="CS1792" s="2"/>
      <c r="CT1792" s="2"/>
      <c r="CU1792" s="2"/>
      <c r="CV1792" s="2"/>
      <c r="CW1792" s="2"/>
      <c r="CX1792" s="2"/>
      <c r="CY1792" s="2"/>
      <c r="CZ1792" s="2"/>
      <c r="DA1792" s="2"/>
      <c r="DB1792" s="2"/>
    </row>
    <row r="1793" spans="13:106">
      <c r="M1793" s="2"/>
      <c r="N1793" s="2"/>
      <c r="O1793" s="2"/>
      <c r="P1793" s="2"/>
      <c r="Q1793" s="2"/>
      <c r="R1793" s="2"/>
      <c r="S1793" s="2"/>
      <c r="T1793" s="2"/>
      <c r="U1793" s="2"/>
      <c r="V1793" s="2"/>
      <c r="W1793" s="2"/>
      <c r="X1793" s="2"/>
      <c r="Y1793" s="2"/>
      <c r="Z1793" s="2"/>
      <c r="AA1793" s="2"/>
      <c r="AB1793" s="2"/>
      <c r="AC1793" s="2"/>
      <c r="AD1793" s="2"/>
      <c r="AE1793" s="2"/>
      <c r="AF1793" s="2"/>
      <c r="AG1793" s="2"/>
      <c r="AH1793" s="2"/>
      <c r="AI1793" s="2"/>
      <c r="AJ1793" s="2"/>
      <c r="AK1793" s="2"/>
      <c r="AL1793" s="2"/>
      <c r="AM1793" s="2"/>
      <c r="AN1793" s="2"/>
      <c r="AO1793" s="2"/>
      <c r="AP1793" s="2"/>
      <c r="AQ1793" s="2"/>
      <c r="AR1793" s="2"/>
      <c r="AS1793" s="2"/>
      <c r="AT1793" s="2"/>
      <c r="AU1793" s="2"/>
      <c r="AV1793" s="2"/>
      <c r="AW1793" s="2"/>
      <c r="AX1793" s="2"/>
      <c r="AY1793" s="2"/>
      <c r="AZ1793" s="2"/>
      <c r="BA1793" s="2"/>
      <c r="BB1793" s="2"/>
      <c r="BC1793" s="2"/>
      <c r="BD1793" s="2"/>
      <c r="BE1793" s="2"/>
      <c r="BF1793" s="2"/>
      <c r="BG1793" s="2"/>
      <c r="BH1793" s="2"/>
      <c r="BI1793" s="2"/>
      <c r="BJ1793" s="2"/>
      <c r="BK1793" s="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B1793" s="2"/>
      <c r="CC1793" s="2"/>
      <c r="CD1793" s="2"/>
      <c r="CE1793" s="2"/>
      <c r="CF1793" s="2"/>
      <c r="CG1793" s="2"/>
      <c r="CH1793" s="2"/>
      <c r="CI1793" s="2"/>
      <c r="CJ1793" s="2"/>
      <c r="CK1793" s="2"/>
      <c r="CL1793" s="2"/>
      <c r="CM1793" s="2"/>
      <c r="CN1793" s="2"/>
      <c r="CO1793" s="2"/>
      <c r="CP1793" s="2"/>
      <c r="CQ1793" s="2"/>
      <c r="CR1793" s="2"/>
      <c r="CS1793" s="2"/>
      <c r="CT1793" s="2"/>
      <c r="CU1793" s="2"/>
      <c r="CV1793" s="2"/>
      <c r="CW1793" s="2"/>
      <c r="CX1793" s="2"/>
      <c r="CY1793" s="2"/>
      <c r="CZ1793" s="2"/>
      <c r="DA1793" s="2"/>
      <c r="DB1793" s="2"/>
    </row>
    <row r="1794" spans="13:106">
      <c r="M1794" s="2"/>
      <c r="N1794" s="2"/>
      <c r="O1794" s="2"/>
      <c r="P1794" s="2"/>
      <c r="Q1794" s="2"/>
      <c r="R1794" s="2"/>
      <c r="S1794" s="2"/>
      <c r="T1794" s="2"/>
      <c r="U1794" s="2"/>
      <c r="V1794" s="2"/>
      <c r="W1794" s="2"/>
      <c r="X1794" s="2"/>
      <c r="Y1794" s="2"/>
      <c r="Z1794" s="2"/>
      <c r="AA1794" s="2"/>
      <c r="AB1794" s="2"/>
      <c r="AC1794" s="2"/>
      <c r="AD1794" s="2"/>
      <c r="AE1794" s="2"/>
      <c r="AF1794" s="2"/>
      <c r="AG1794" s="2"/>
      <c r="AH1794" s="2"/>
      <c r="AI1794" s="2"/>
      <c r="AJ1794" s="2"/>
      <c r="AK1794" s="2"/>
      <c r="AL1794" s="2"/>
      <c r="AM1794" s="2"/>
      <c r="AN1794" s="2"/>
      <c r="AO1794" s="2"/>
      <c r="AP1794" s="2"/>
      <c r="AQ1794" s="2"/>
      <c r="AR1794" s="2"/>
      <c r="AS1794" s="2"/>
      <c r="AT1794" s="2"/>
      <c r="AU1794" s="2"/>
      <c r="AV1794" s="2"/>
      <c r="AW1794" s="2"/>
      <c r="AX1794" s="2"/>
      <c r="AY1794" s="2"/>
      <c r="AZ1794" s="2"/>
      <c r="BA1794" s="2"/>
      <c r="BB1794" s="2"/>
      <c r="BC1794" s="2"/>
      <c r="BD1794" s="2"/>
      <c r="BE1794" s="2"/>
      <c r="BF1794" s="2"/>
      <c r="BG1794" s="2"/>
      <c r="BH1794" s="2"/>
      <c r="BI1794" s="2"/>
      <c r="BJ1794" s="2"/>
      <c r="BK1794" s="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B1794" s="2"/>
      <c r="CC1794" s="2"/>
      <c r="CD1794" s="2"/>
      <c r="CE1794" s="2"/>
      <c r="CF1794" s="2"/>
      <c r="CG1794" s="2"/>
      <c r="CH1794" s="2"/>
      <c r="CI1794" s="2"/>
      <c r="CJ1794" s="2"/>
      <c r="CK1794" s="2"/>
      <c r="CL1794" s="2"/>
      <c r="CM1794" s="2"/>
      <c r="CN1794" s="2"/>
      <c r="CO1794" s="2"/>
      <c r="CP1794" s="2"/>
      <c r="CQ1794" s="2"/>
      <c r="CR1794" s="2"/>
      <c r="CS1794" s="2"/>
      <c r="CT1794" s="2"/>
      <c r="CU1794" s="2"/>
      <c r="CV1794" s="2"/>
      <c r="CW1794" s="2"/>
      <c r="CX1794" s="2"/>
      <c r="CY1794" s="2"/>
      <c r="CZ1794" s="2"/>
      <c r="DA1794" s="2"/>
      <c r="DB1794" s="2"/>
    </row>
    <row r="1795" spans="13:106">
      <c r="M1795" s="2"/>
      <c r="N1795" s="2"/>
      <c r="O1795" s="2"/>
      <c r="P1795" s="2"/>
      <c r="Q1795" s="2"/>
      <c r="R1795" s="2"/>
      <c r="S1795" s="2"/>
      <c r="T1795" s="2"/>
      <c r="U1795" s="2"/>
      <c r="V1795" s="2"/>
      <c r="W1795" s="2"/>
      <c r="X1795" s="2"/>
      <c r="Y1795" s="2"/>
      <c r="Z1795" s="2"/>
      <c r="AA1795" s="2"/>
      <c r="AB1795" s="2"/>
      <c r="AC1795" s="2"/>
      <c r="AD1795" s="2"/>
      <c r="AE1795" s="2"/>
      <c r="AF1795" s="2"/>
      <c r="AG1795" s="2"/>
      <c r="AH1795" s="2"/>
      <c r="AI1795" s="2"/>
      <c r="AJ1795" s="2"/>
      <c r="AK1795" s="2"/>
      <c r="AL1795" s="2"/>
      <c r="AM1795" s="2"/>
      <c r="AN1795" s="2"/>
      <c r="AO1795" s="2"/>
      <c r="AP1795" s="2"/>
      <c r="AQ1795" s="2"/>
      <c r="AR1795" s="2"/>
      <c r="AS1795" s="2"/>
      <c r="AT1795" s="2"/>
      <c r="AU1795" s="2"/>
      <c r="AV1795" s="2"/>
      <c r="AW1795" s="2"/>
      <c r="AX1795" s="2"/>
      <c r="AY1795" s="2"/>
      <c r="AZ1795" s="2"/>
      <c r="BA1795" s="2"/>
      <c r="BB1795" s="2"/>
      <c r="BC1795" s="2"/>
      <c r="BD1795" s="2"/>
      <c r="BE1795" s="2"/>
      <c r="BF1795" s="2"/>
      <c r="BG1795" s="2"/>
      <c r="BH1795" s="2"/>
      <c r="BI1795" s="2"/>
      <c r="BJ1795" s="2"/>
      <c r="BK1795" s="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B1795" s="2"/>
      <c r="CC1795" s="2"/>
      <c r="CD1795" s="2"/>
      <c r="CE1795" s="2"/>
      <c r="CF1795" s="2"/>
      <c r="CG1795" s="2"/>
      <c r="CH1795" s="2"/>
      <c r="CI1795" s="2"/>
      <c r="CJ1795" s="2"/>
      <c r="CK1795" s="2"/>
      <c r="CL1795" s="2"/>
      <c r="CM1795" s="2"/>
      <c r="CN1795" s="2"/>
      <c r="CO1795" s="2"/>
      <c r="CP1795" s="2"/>
      <c r="CQ1795" s="2"/>
      <c r="CR1795" s="2"/>
      <c r="CS1795" s="2"/>
      <c r="CT1795" s="2"/>
      <c r="CU1795" s="2"/>
      <c r="CV1795" s="2"/>
      <c r="CW1795" s="2"/>
      <c r="CX1795" s="2"/>
      <c r="CY1795" s="2"/>
      <c r="CZ1795" s="2"/>
      <c r="DA1795" s="2"/>
      <c r="DB1795" s="2"/>
    </row>
    <row r="1796" spans="13:106">
      <c r="M1796" s="2"/>
      <c r="N1796" s="2"/>
      <c r="O1796" s="2"/>
      <c r="P1796" s="2"/>
      <c r="Q1796" s="2"/>
      <c r="R1796" s="2"/>
      <c r="S1796" s="2"/>
      <c r="T1796" s="2"/>
      <c r="U1796" s="2"/>
      <c r="V1796" s="2"/>
      <c r="W1796" s="2"/>
      <c r="X1796" s="2"/>
      <c r="Y1796" s="2"/>
      <c r="Z1796" s="2"/>
      <c r="AA1796" s="2"/>
      <c r="AB1796" s="2"/>
      <c r="AC1796" s="2"/>
      <c r="AD1796" s="2"/>
      <c r="AE1796" s="2"/>
      <c r="AF1796" s="2"/>
      <c r="AG1796" s="2"/>
      <c r="AH1796" s="2"/>
      <c r="AI1796" s="2"/>
      <c r="AJ1796" s="2"/>
      <c r="AK1796" s="2"/>
      <c r="AL1796" s="2"/>
      <c r="AM1796" s="2"/>
      <c r="AN1796" s="2"/>
      <c r="AO1796" s="2"/>
      <c r="AP1796" s="2"/>
      <c r="AQ1796" s="2"/>
      <c r="AR1796" s="2"/>
      <c r="AS1796" s="2"/>
      <c r="AT1796" s="2"/>
      <c r="AU1796" s="2"/>
      <c r="AV1796" s="2"/>
      <c r="AW1796" s="2"/>
      <c r="AX1796" s="2"/>
      <c r="AY1796" s="2"/>
      <c r="AZ1796" s="2"/>
      <c r="BA1796" s="2"/>
      <c r="BB1796" s="2"/>
      <c r="BC1796" s="2"/>
      <c r="BD1796" s="2"/>
      <c r="BE1796" s="2"/>
      <c r="BF1796" s="2"/>
      <c r="BG1796" s="2"/>
      <c r="BH1796" s="2"/>
      <c r="BI1796" s="2"/>
      <c r="BJ1796" s="2"/>
      <c r="BK1796" s="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B1796" s="2"/>
      <c r="CC1796" s="2"/>
      <c r="CD1796" s="2"/>
      <c r="CE1796" s="2"/>
      <c r="CF1796" s="2"/>
      <c r="CG1796" s="2"/>
      <c r="CH1796" s="2"/>
      <c r="CI1796" s="2"/>
      <c r="CJ1796" s="2"/>
      <c r="CK1796" s="2"/>
      <c r="CL1796" s="2"/>
      <c r="CM1796" s="2"/>
      <c r="CN1796" s="2"/>
      <c r="CO1796" s="2"/>
      <c r="CP1796" s="2"/>
      <c r="CQ1796" s="2"/>
      <c r="CR1796" s="2"/>
      <c r="CS1796" s="2"/>
      <c r="CT1796" s="2"/>
      <c r="CU1796" s="2"/>
      <c r="CV1796" s="2"/>
      <c r="CW1796" s="2"/>
      <c r="CX1796" s="2"/>
      <c r="CY1796" s="2"/>
      <c r="CZ1796" s="2"/>
      <c r="DA1796" s="2"/>
      <c r="DB1796" s="2"/>
    </row>
    <row r="1797" spans="13:106">
      <c r="M1797" s="2"/>
      <c r="N1797" s="2"/>
      <c r="O1797" s="2"/>
      <c r="P1797" s="2"/>
      <c r="Q1797" s="2"/>
      <c r="R1797" s="2"/>
      <c r="S1797" s="2"/>
      <c r="T1797" s="2"/>
      <c r="U1797" s="2"/>
      <c r="V1797" s="2"/>
      <c r="W1797" s="2"/>
      <c r="X1797" s="2"/>
      <c r="Y1797" s="2"/>
      <c r="Z1797" s="2"/>
      <c r="AA1797" s="2"/>
      <c r="AB1797" s="2"/>
      <c r="AC1797" s="2"/>
      <c r="AD1797" s="2"/>
      <c r="AE1797" s="2"/>
      <c r="AF1797" s="2"/>
      <c r="AG1797" s="2"/>
      <c r="AH1797" s="2"/>
      <c r="AI1797" s="2"/>
      <c r="AJ1797" s="2"/>
      <c r="AK1797" s="2"/>
      <c r="AL1797" s="2"/>
      <c r="AM1797" s="2"/>
      <c r="AN1797" s="2"/>
      <c r="AO1797" s="2"/>
      <c r="AP1797" s="2"/>
      <c r="AQ1797" s="2"/>
      <c r="AR1797" s="2"/>
      <c r="AS1797" s="2"/>
      <c r="AT1797" s="2"/>
      <c r="AU1797" s="2"/>
      <c r="AV1797" s="2"/>
      <c r="AW1797" s="2"/>
      <c r="AX1797" s="2"/>
      <c r="AY1797" s="2"/>
      <c r="AZ1797" s="2"/>
      <c r="BA1797" s="2"/>
      <c r="BB1797" s="2"/>
      <c r="BC1797" s="2"/>
      <c r="BD1797" s="2"/>
      <c r="BE1797" s="2"/>
      <c r="BF1797" s="2"/>
      <c r="BG1797" s="2"/>
      <c r="BH1797" s="2"/>
      <c r="BI1797" s="2"/>
      <c r="BJ1797" s="2"/>
      <c r="BK1797" s="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B1797" s="2"/>
      <c r="CC1797" s="2"/>
      <c r="CD1797" s="2"/>
      <c r="CE1797" s="2"/>
      <c r="CF1797" s="2"/>
      <c r="CG1797" s="2"/>
      <c r="CH1797" s="2"/>
      <c r="CI1797" s="2"/>
      <c r="CJ1797" s="2"/>
      <c r="CK1797" s="2"/>
      <c r="CL1797" s="2"/>
      <c r="CM1797" s="2"/>
      <c r="CN1797" s="2"/>
      <c r="CO1797" s="2"/>
      <c r="CP1797" s="2"/>
      <c r="CQ1797" s="2"/>
      <c r="CR1797" s="2"/>
      <c r="CS1797" s="2"/>
      <c r="CT1797" s="2"/>
      <c r="CU1797" s="2"/>
      <c r="CV1797" s="2"/>
      <c r="CW1797" s="2"/>
      <c r="CX1797" s="2"/>
      <c r="CY1797" s="2"/>
      <c r="CZ1797" s="2"/>
      <c r="DA1797" s="2"/>
      <c r="DB1797" s="2"/>
    </row>
    <row r="1798" spans="13:106">
      <c r="M1798" s="2"/>
      <c r="N1798" s="2"/>
      <c r="O1798" s="2"/>
      <c r="P1798" s="2"/>
      <c r="Q1798" s="2"/>
      <c r="R1798" s="2"/>
      <c r="S1798" s="2"/>
      <c r="T1798" s="2"/>
      <c r="U1798" s="2"/>
      <c r="V1798" s="2"/>
      <c r="W1798" s="2"/>
      <c r="X1798" s="2"/>
      <c r="Y1798" s="2"/>
      <c r="Z1798" s="2"/>
      <c r="AA1798" s="2"/>
      <c r="AB1798" s="2"/>
      <c r="AC1798" s="2"/>
      <c r="AD1798" s="2"/>
      <c r="AE1798" s="2"/>
      <c r="AF1798" s="2"/>
      <c r="AG1798" s="2"/>
      <c r="AH1798" s="2"/>
      <c r="AI1798" s="2"/>
      <c r="AJ1798" s="2"/>
      <c r="AK1798" s="2"/>
      <c r="AL1798" s="2"/>
      <c r="AM1798" s="2"/>
      <c r="AN1798" s="2"/>
      <c r="AO1798" s="2"/>
      <c r="AP1798" s="2"/>
      <c r="AQ1798" s="2"/>
      <c r="AR1798" s="2"/>
      <c r="AS1798" s="2"/>
      <c r="AT1798" s="2"/>
      <c r="AU1798" s="2"/>
      <c r="AV1798" s="2"/>
      <c r="AW1798" s="2"/>
      <c r="AX1798" s="2"/>
      <c r="AY1798" s="2"/>
      <c r="AZ1798" s="2"/>
      <c r="BA1798" s="2"/>
      <c r="BB1798" s="2"/>
      <c r="BC1798" s="2"/>
      <c r="BD1798" s="2"/>
      <c r="BE1798" s="2"/>
      <c r="BF1798" s="2"/>
      <c r="BG1798" s="2"/>
      <c r="BH1798" s="2"/>
      <c r="BI1798" s="2"/>
      <c r="BJ1798" s="2"/>
      <c r="BK1798" s="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B1798" s="2"/>
      <c r="CC1798" s="2"/>
      <c r="CD1798" s="2"/>
      <c r="CE1798" s="2"/>
      <c r="CF1798" s="2"/>
      <c r="CG1798" s="2"/>
      <c r="CH1798" s="2"/>
      <c r="CI1798" s="2"/>
      <c r="CJ1798" s="2"/>
      <c r="CK1798" s="2"/>
      <c r="CL1798" s="2"/>
      <c r="CM1798" s="2"/>
      <c r="CN1798" s="2"/>
      <c r="CO1798" s="2"/>
      <c r="CP1798" s="2"/>
      <c r="CQ1798" s="2"/>
      <c r="CR1798" s="2"/>
      <c r="CS1798" s="2"/>
      <c r="CT1798" s="2"/>
      <c r="CU1798" s="2"/>
      <c r="CV1798" s="2"/>
      <c r="CW1798" s="2"/>
      <c r="CX1798" s="2"/>
      <c r="CY1798" s="2"/>
      <c r="CZ1798" s="2"/>
      <c r="DA1798" s="2"/>
      <c r="DB1798" s="2"/>
    </row>
    <row r="1799" spans="13:106">
      <c r="M1799" s="2"/>
      <c r="N1799" s="2"/>
      <c r="O1799" s="2"/>
      <c r="P1799" s="2"/>
      <c r="Q1799" s="2"/>
      <c r="R1799" s="2"/>
      <c r="S1799" s="2"/>
      <c r="T1799" s="2"/>
      <c r="U1799" s="2"/>
      <c r="V1799" s="2"/>
      <c r="W1799" s="2"/>
      <c r="X1799" s="2"/>
      <c r="Y1799" s="2"/>
      <c r="Z1799" s="2"/>
      <c r="AA1799" s="2"/>
      <c r="AB1799" s="2"/>
      <c r="AC1799" s="2"/>
      <c r="AD1799" s="2"/>
      <c r="AE1799" s="2"/>
      <c r="AF1799" s="2"/>
      <c r="AG1799" s="2"/>
      <c r="AH1799" s="2"/>
      <c r="AI1799" s="2"/>
      <c r="AJ1799" s="2"/>
      <c r="AK1799" s="2"/>
      <c r="AL1799" s="2"/>
      <c r="AM1799" s="2"/>
      <c r="AN1799" s="2"/>
      <c r="AO1799" s="2"/>
      <c r="AP1799" s="2"/>
      <c r="AQ1799" s="2"/>
      <c r="AR1799" s="2"/>
      <c r="AS1799" s="2"/>
      <c r="AT1799" s="2"/>
      <c r="AU1799" s="2"/>
      <c r="AV1799" s="2"/>
      <c r="AW1799" s="2"/>
      <c r="AX1799" s="2"/>
      <c r="AY1799" s="2"/>
      <c r="AZ1799" s="2"/>
      <c r="BA1799" s="2"/>
      <c r="BB1799" s="2"/>
      <c r="BC1799" s="2"/>
      <c r="BD1799" s="2"/>
      <c r="BE1799" s="2"/>
      <c r="BF1799" s="2"/>
      <c r="BG1799" s="2"/>
      <c r="BH1799" s="2"/>
      <c r="BI1799" s="2"/>
      <c r="BJ1799" s="2"/>
      <c r="BK1799" s="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B1799" s="2"/>
      <c r="CC1799" s="2"/>
      <c r="CD1799" s="2"/>
      <c r="CE1799" s="2"/>
      <c r="CF1799" s="2"/>
      <c r="CG1799" s="2"/>
      <c r="CH1799" s="2"/>
      <c r="CI1799" s="2"/>
      <c r="CJ1799" s="2"/>
      <c r="CK1799" s="2"/>
      <c r="CL1799" s="2"/>
      <c r="CM1799" s="2"/>
      <c r="CN1799" s="2"/>
      <c r="CO1799" s="2"/>
      <c r="CP1799" s="2"/>
      <c r="CQ1799" s="2"/>
      <c r="CR1799" s="2"/>
      <c r="CS1799" s="2"/>
      <c r="CT1799" s="2"/>
      <c r="CU1799" s="2"/>
      <c r="CV1799" s="2"/>
      <c r="CW1799" s="2"/>
      <c r="CX1799" s="2"/>
      <c r="CY1799" s="2"/>
      <c r="CZ1799" s="2"/>
      <c r="DA1799" s="2"/>
      <c r="DB1799" s="2"/>
    </row>
    <row r="1800" spans="13:106">
      <c r="M1800" s="2"/>
      <c r="N1800" s="2"/>
      <c r="O1800" s="2"/>
      <c r="P1800" s="2"/>
      <c r="Q1800" s="2"/>
      <c r="R1800" s="2"/>
      <c r="S1800" s="2"/>
      <c r="T1800" s="2"/>
      <c r="U1800" s="2"/>
      <c r="V1800" s="2"/>
      <c r="W1800" s="2"/>
      <c r="X1800" s="2"/>
      <c r="Y1800" s="2"/>
      <c r="Z1800" s="2"/>
      <c r="AA1800" s="2"/>
      <c r="AB1800" s="2"/>
      <c r="AC1800" s="2"/>
      <c r="AD1800" s="2"/>
      <c r="AE1800" s="2"/>
      <c r="AF1800" s="2"/>
      <c r="AG1800" s="2"/>
      <c r="AH1800" s="2"/>
      <c r="AI1800" s="2"/>
      <c r="AJ1800" s="2"/>
      <c r="AK1800" s="2"/>
      <c r="AL1800" s="2"/>
      <c r="AM1800" s="2"/>
      <c r="AN1800" s="2"/>
      <c r="AO1800" s="2"/>
      <c r="AP1800" s="2"/>
      <c r="AQ1800" s="2"/>
      <c r="AR1800" s="2"/>
      <c r="AS1800" s="2"/>
      <c r="AT1800" s="2"/>
      <c r="AU1800" s="2"/>
      <c r="AV1800" s="2"/>
      <c r="AW1800" s="2"/>
      <c r="AX1800" s="2"/>
      <c r="AY1800" s="2"/>
      <c r="AZ1800" s="2"/>
      <c r="BA1800" s="2"/>
      <c r="BB1800" s="2"/>
      <c r="BC1800" s="2"/>
      <c r="BD1800" s="2"/>
      <c r="BE1800" s="2"/>
      <c r="BF1800" s="2"/>
      <c r="BG1800" s="2"/>
      <c r="BH1800" s="2"/>
      <c r="BI1800" s="2"/>
      <c r="BJ1800" s="2"/>
      <c r="BK1800" s="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B1800" s="2"/>
      <c r="CC1800" s="2"/>
      <c r="CD1800" s="2"/>
      <c r="CE1800" s="2"/>
      <c r="CF1800" s="2"/>
      <c r="CG1800" s="2"/>
      <c r="CH1800" s="2"/>
      <c r="CI1800" s="2"/>
      <c r="CJ1800" s="2"/>
      <c r="CK1800" s="2"/>
      <c r="CL1800" s="2"/>
      <c r="CM1800" s="2"/>
      <c r="CN1800" s="2"/>
      <c r="CO1800" s="2"/>
      <c r="CP1800" s="2"/>
      <c r="CQ1800" s="2"/>
      <c r="CR1800" s="2"/>
      <c r="CS1800" s="2"/>
      <c r="CT1800" s="2"/>
      <c r="CU1800" s="2"/>
      <c r="CV1800" s="2"/>
      <c r="CW1800" s="2"/>
      <c r="CX1800" s="2"/>
      <c r="CY1800" s="2"/>
      <c r="CZ1800" s="2"/>
      <c r="DA1800" s="2"/>
      <c r="DB1800" s="2"/>
    </row>
    <row r="1801" spans="13:106">
      <c r="M1801" s="2"/>
      <c r="N1801" s="2"/>
      <c r="O1801" s="2"/>
      <c r="P1801" s="2"/>
      <c r="Q1801" s="2"/>
      <c r="R1801" s="2"/>
      <c r="S1801" s="2"/>
      <c r="T1801" s="2"/>
      <c r="U1801" s="2"/>
      <c r="V1801" s="2"/>
      <c r="W1801" s="2"/>
      <c r="X1801" s="2"/>
      <c r="Y1801" s="2"/>
      <c r="Z1801" s="2"/>
      <c r="AA1801" s="2"/>
      <c r="AB1801" s="2"/>
      <c r="AC1801" s="2"/>
      <c r="AD1801" s="2"/>
      <c r="AE1801" s="2"/>
      <c r="AF1801" s="2"/>
      <c r="AG1801" s="2"/>
      <c r="AH1801" s="2"/>
      <c r="AI1801" s="2"/>
      <c r="AJ1801" s="2"/>
      <c r="AK1801" s="2"/>
      <c r="AL1801" s="2"/>
      <c r="AM1801" s="2"/>
      <c r="AN1801" s="2"/>
      <c r="AO1801" s="2"/>
      <c r="AP1801" s="2"/>
      <c r="AQ1801" s="2"/>
      <c r="AR1801" s="2"/>
      <c r="AS1801" s="2"/>
      <c r="AT1801" s="2"/>
      <c r="AU1801" s="2"/>
      <c r="AV1801" s="2"/>
      <c r="AW1801" s="2"/>
      <c r="AX1801" s="2"/>
      <c r="AY1801" s="2"/>
      <c r="AZ1801" s="2"/>
      <c r="BA1801" s="2"/>
      <c r="BB1801" s="2"/>
      <c r="BC1801" s="2"/>
      <c r="BD1801" s="2"/>
      <c r="BE1801" s="2"/>
      <c r="BF1801" s="2"/>
      <c r="BG1801" s="2"/>
      <c r="BH1801" s="2"/>
      <c r="BI1801" s="2"/>
      <c r="BJ1801" s="2"/>
      <c r="BK1801" s="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B1801" s="2"/>
      <c r="CC1801" s="2"/>
      <c r="CD1801" s="2"/>
      <c r="CE1801" s="2"/>
      <c r="CF1801" s="2"/>
      <c r="CG1801" s="2"/>
      <c r="CH1801" s="2"/>
      <c r="CI1801" s="2"/>
      <c r="CJ1801" s="2"/>
      <c r="CK1801" s="2"/>
      <c r="CL1801" s="2"/>
      <c r="CM1801" s="2"/>
      <c r="CN1801" s="2"/>
      <c r="CO1801" s="2"/>
      <c r="CP1801" s="2"/>
      <c r="CQ1801" s="2"/>
      <c r="CR1801" s="2"/>
      <c r="CS1801" s="2"/>
      <c r="CT1801" s="2"/>
      <c r="CU1801" s="2"/>
      <c r="CV1801" s="2"/>
      <c r="CW1801" s="2"/>
      <c r="CX1801" s="2"/>
      <c r="CY1801" s="2"/>
      <c r="CZ1801" s="2"/>
      <c r="DA1801" s="2"/>
      <c r="DB1801" s="2"/>
    </row>
    <row r="1802" spans="13:106">
      <c r="M1802" s="2"/>
      <c r="N1802" s="2"/>
      <c r="O1802" s="2"/>
      <c r="P1802" s="2"/>
      <c r="Q1802" s="2"/>
      <c r="R1802" s="2"/>
      <c r="S1802" s="2"/>
      <c r="T1802" s="2"/>
      <c r="U1802" s="2"/>
      <c r="V1802" s="2"/>
      <c r="W1802" s="2"/>
      <c r="X1802" s="2"/>
      <c r="Y1802" s="2"/>
      <c r="Z1802" s="2"/>
      <c r="AA1802" s="2"/>
      <c r="AB1802" s="2"/>
      <c r="AC1802" s="2"/>
      <c r="AD1802" s="2"/>
      <c r="AE1802" s="2"/>
      <c r="AF1802" s="2"/>
      <c r="AG1802" s="2"/>
      <c r="AH1802" s="2"/>
      <c r="AI1802" s="2"/>
      <c r="AJ1802" s="2"/>
      <c r="AK1802" s="2"/>
      <c r="AL1802" s="2"/>
      <c r="AM1802" s="2"/>
      <c r="AN1802" s="2"/>
      <c r="AO1802" s="2"/>
      <c r="AP1802" s="2"/>
      <c r="AQ1802" s="2"/>
      <c r="AR1802" s="2"/>
      <c r="AS1802" s="2"/>
      <c r="AT1802" s="2"/>
      <c r="AU1802" s="2"/>
      <c r="AV1802" s="2"/>
      <c r="AW1802" s="2"/>
      <c r="AX1802" s="2"/>
      <c r="AY1802" s="2"/>
      <c r="AZ1802" s="2"/>
      <c r="BA1802" s="2"/>
      <c r="BB1802" s="2"/>
      <c r="BC1802" s="2"/>
      <c r="BD1802" s="2"/>
      <c r="BE1802" s="2"/>
      <c r="BF1802" s="2"/>
      <c r="BG1802" s="2"/>
      <c r="BH1802" s="2"/>
      <c r="BI1802" s="2"/>
      <c r="BJ1802" s="2"/>
      <c r="BK1802" s="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B1802" s="2"/>
      <c r="CC1802" s="2"/>
      <c r="CD1802" s="2"/>
      <c r="CE1802" s="2"/>
      <c r="CF1802" s="2"/>
      <c r="CG1802" s="2"/>
      <c r="CH1802" s="2"/>
      <c r="CI1802" s="2"/>
      <c r="CJ1802" s="2"/>
      <c r="CK1802" s="2"/>
      <c r="CL1802" s="2"/>
      <c r="CM1802" s="2"/>
      <c r="CN1802" s="2"/>
      <c r="CO1802" s="2"/>
      <c r="CP1802" s="2"/>
      <c r="CQ1802" s="2"/>
      <c r="CR1802" s="2"/>
      <c r="CS1802" s="2"/>
      <c r="CT1802" s="2"/>
      <c r="CU1802" s="2"/>
      <c r="CV1802" s="2"/>
      <c r="CW1802" s="2"/>
      <c r="CX1802" s="2"/>
      <c r="CY1802" s="2"/>
      <c r="CZ1802" s="2"/>
      <c r="DA1802" s="2"/>
      <c r="DB1802" s="2"/>
    </row>
    <row r="1803" spans="13:106">
      <c r="M1803" s="2"/>
      <c r="N1803" s="2"/>
      <c r="O1803" s="2"/>
      <c r="P1803" s="2"/>
      <c r="Q1803" s="2"/>
      <c r="R1803" s="2"/>
      <c r="S1803" s="2"/>
      <c r="T1803" s="2"/>
      <c r="U1803" s="2"/>
      <c r="V1803" s="2"/>
      <c r="W1803" s="2"/>
      <c r="X1803" s="2"/>
      <c r="Y1803" s="2"/>
      <c r="Z1803" s="2"/>
      <c r="AA1803" s="2"/>
      <c r="AB1803" s="2"/>
      <c r="AC1803" s="2"/>
      <c r="AD1803" s="2"/>
      <c r="AE1803" s="2"/>
      <c r="AF1803" s="2"/>
      <c r="AG1803" s="2"/>
      <c r="AH1803" s="2"/>
      <c r="AI1803" s="2"/>
      <c r="AJ1803" s="2"/>
      <c r="AK1803" s="2"/>
      <c r="AL1803" s="2"/>
      <c r="AM1803" s="2"/>
      <c r="AN1803" s="2"/>
      <c r="AO1803" s="2"/>
      <c r="AP1803" s="2"/>
      <c r="AQ1803" s="2"/>
      <c r="AR1803" s="2"/>
      <c r="AS1803" s="2"/>
      <c r="AT1803" s="2"/>
      <c r="AU1803" s="2"/>
      <c r="AV1803" s="2"/>
      <c r="AW1803" s="2"/>
      <c r="AX1803" s="2"/>
      <c r="AY1803" s="2"/>
      <c r="AZ1803" s="2"/>
      <c r="BA1803" s="2"/>
      <c r="BB1803" s="2"/>
      <c r="BC1803" s="2"/>
      <c r="BD1803" s="2"/>
      <c r="BE1803" s="2"/>
      <c r="BF1803" s="2"/>
      <c r="BG1803" s="2"/>
      <c r="BH1803" s="2"/>
      <c r="BI1803" s="2"/>
      <c r="BJ1803" s="2"/>
      <c r="BK1803" s="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B1803" s="2"/>
      <c r="CC1803" s="2"/>
      <c r="CD1803" s="2"/>
      <c r="CE1803" s="2"/>
      <c r="CF1803" s="2"/>
      <c r="CG1803" s="2"/>
      <c r="CH1803" s="2"/>
      <c r="CI1803" s="2"/>
      <c r="CJ1803" s="2"/>
      <c r="CK1803" s="2"/>
      <c r="CL1803" s="2"/>
      <c r="CM1803" s="2"/>
      <c r="CN1803" s="2"/>
      <c r="CO1803" s="2"/>
      <c r="CP1803" s="2"/>
      <c r="CQ1803" s="2"/>
      <c r="CR1803" s="2"/>
      <c r="CS1803" s="2"/>
      <c r="CT1803" s="2"/>
      <c r="CU1803" s="2"/>
      <c r="CV1803" s="2"/>
      <c r="CW1803" s="2"/>
      <c r="CX1803" s="2"/>
      <c r="CY1803" s="2"/>
      <c r="CZ1803" s="2"/>
      <c r="DA1803" s="2"/>
      <c r="DB1803" s="2"/>
    </row>
    <row r="1804" spans="13:106">
      <c r="M1804" s="2"/>
      <c r="N1804" s="2"/>
      <c r="O1804" s="2"/>
      <c r="P1804" s="2"/>
      <c r="Q1804" s="2"/>
      <c r="R1804" s="2"/>
      <c r="S1804" s="2"/>
      <c r="T1804" s="2"/>
      <c r="U1804" s="2"/>
      <c r="V1804" s="2"/>
      <c r="W1804" s="2"/>
      <c r="X1804" s="2"/>
      <c r="Y1804" s="2"/>
      <c r="Z1804" s="2"/>
      <c r="AA1804" s="2"/>
      <c r="AB1804" s="2"/>
      <c r="AC1804" s="2"/>
      <c r="AD1804" s="2"/>
      <c r="AE1804" s="2"/>
      <c r="AF1804" s="2"/>
      <c r="AG1804" s="2"/>
      <c r="AH1804" s="2"/>
      <c r="AI1804" s="2"/>
      <c r="AJ1804" s="2"/>
      <c r="AK1804" s="2"/>
      <c r="AL1804" s="2"/>
      <c r="AM1804" s="2"/>
      <c r="AN1804" s="2"/>
      <c r="AO1804" s="2"/>
      <c r="AP1804" s="2"/>
      <c r="AQ1804" s="2"/>
      <c r="AR1804" s="2"/>
      <c r="AS1804" s="2"/>
      <c r="AT1804" s="2"/>
      <c r="AU1804" s="2"/>
      <c r="AV1804" s="2"/>
      <c r="AW1804" s="2"/>
      <c r="AX1804" s="2"/>
      <c r="AY1804" s="2"/>
      <c r="AZ1804" s="2"/>
      <c r="BA1804" s="2"/>
      <c r="BB1804" s="2"/>
      <c r="BC1804" s="2"/>
      <c r="BD1804" s="2"/>
      <c r="BE1804" s="2"/>
      <c r="BF1804" s="2"/>
      <c r="BG1804" s="2"/>
      <c r="BH1804" s="2"/>
      <c r="BI1804" s="2"/>
      <c r="BJ1804" s="2"/>
      <c r="BK1804" s="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B1804" s="2"/>
      <c r="CC1804" s="2"/>
      <c r="CD1804" s="2"/>
      <c r="CE1804" s="2"/>
      <c r="CF1804" s="2"/>
      <c r="CG1804" s="2"/>
      <c r="CH1804" s="2"/>
      <c r="CI1804" s="2"/>
      <c r="CJ1804" s="2"/>
      <c r="CK1804" s="2"/>
      <c r="CL1804" s="2"/>
      <c r="CM1804" s="2"/>
      <c r="CN1804" s="2"/>
      <c r="CO1804" s="2"/>
      <c r="CP1804" s="2"/>
      <c r="CQ1804" s="2"/>
      <c r="CR1804" s="2"/>
      <c r="CS1804" s="2"/>
      <c r="CT1804" s="2"/>
      <c r="CU1804" s="2"/>
      <c r="CV1804" s="2"/>
      <c r="CW1804" s="2"/>
      <c r="CX1804" s="2"/>
      <c r="CY1804" s="2"/>
      <c r="CZ1804" s="2"/>
      <c r="DA1804" s="2"/>
      <c r="DB1804" s="2"/>
    </row>
    <row r="1805" spans="13:106">
      <c r="M1805" s="2"/>
      <c r="N1805" s="2"/>
      <c r="O1805" s="2"/>
      <c r="P1805" s="2"/>
      <c r="Q1805" s="2"/>
      <c r="R1805" s="2"/>
      <c r="S1805" s="2"/>
      <c r="T1805" s="2"/>
      <c r="U1805" s="2"/>
      <c r="V1805" s="2"/>
      <c r="W1805" s="2"/>
      <c r="X1805" s="2"/>
      <c r="Y1805" s="2"/>
      <c r="Z1805" s="2"/>
      <c r="AA1805" s="2"/>
      <c r="AB1805" s="2"/>
      <c r="AC1805" s="2"/>
      <c r="AD1805" s="2"/>
      <c r="AE1805" s="2"/>
      <c r="AF1805" s="2"/>
      <c r="AG1805" s="2"/>
      <c r="AH1805" s="2"/>
      <c r="AI1805" s="2"/>
      <c r="AJ1805" s="2"/>
      <c r="AK1805" s="2"/>
      <c r="AL1805" s="2"/>
      <c r="AM1805" s="2"/>
      <c r="AN1805" s="2"/>
      <c r="AO1805" s="2"/>
      <c r="AP1805" s="2"/>
      <c r="AQ1805" s="2"/>
      <c r="AR1805" s="2"/>
      <c r="AS1805" s="2"/>
      <c r="AT1805" s="2"/>
      <c r="AU1805" s="2"/>
      <c r="AV1805" s="2"/>
      <c r="AW1805" s="2"/>
      <c r="AX1805" s="2"/>
      <c r="AY1805" s="2"/>
      <c r="AZ1805" s="2"/>
      <c r="BA1805" s="2"/>
      <c r="BB1805" s="2"/>
      <c r="BC1805" s="2"/>
      <c r="BD1805" s="2"/>
      <c r="BE1805" s="2"/>
      <c r="BF1805" s="2"/>
      <c r="BG1805" s="2"/>
      <c r="BH1805" s="2"/>
      <c r="BI1805" s="2"/>
      <c r="BJ1805" s="2"/>
      <c r="BK1805" s="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B1805" s="2"/>
      <c r="CC1805" s="2"/>
      <c r="CD1805" s="2"/>
      <c r="CE1805" s="2"/>
      <c r="CF1805" s="2"/>
      <c r="CG1805" s="2"/>
      <c r="CH1805" s="2"/>
      <c r="CI1805" s="2"/>
      <c r="CJ1805" s="2"/>
      <c r="CK1805" s="2"/>
      <c r="CL1805" s="2"/>
      <c r="CM1805" s="2"/>
      <c r="CN1805" s="2"/>
      <c r="CO1805" s="2"/>
      <c r="CP1805" s="2"/>
      <c r="CQ1805" s="2"/>
      <c r="CR1805" s="2"/>
      <c r="CS1805" s="2"/>
      <c r="CT1805" s="2"/>
      <c r="CU1805" s="2"/>
      <c r="CV1805" s="2"/>
      <c r="CW1805" s="2"/>
      <c r="CX1805" s="2"/>
      <c r="CY1805" s="2"/>
      <c r="CZ1805" s="2"/>
      <c r="DA1805" s="2"/>
      <c r="DB1805" s="2"/>
    </row>
    <row r="1806" spans="13:106">
      <c r="M1806" s="2"/>
      <c r="N1806" s="2"/>
      <c r="O1806" s="2"/>
      <c r="P1806" s="2"/>
      <c r="Q1806" s="2"/>
      <c r="R1806" s="2"/>
      <c r="S1806" s="2"/>
      <c r="T1806" s="2"/>
      <c r="U1806" s="2"/>
      <c r="V1806" s="2"/>
      <c r="W1806" s="2"/>
      <c r="X1806" s="2"/>
      <c r="Y1806" s="2"/>
      <c r="Z1806" s="2"/>
      <c r="AA1806" s="2"/>
      <c r="AB1806" s="2"/>
      <c r="AC1806" s="2"/>
      <c r="AD1806" s="2"/>
      <c r="AE1806" s="2"/>
      <c r="AF1806" s="2"/>
      <c r="AG1806" s="2"/>
      <c r="AH1806" s="2"/>
      <c r="AI1806" s="2"/>
      <c r="AJ1806" s="2"/>
      <c r="AK1806" s="2"/>
      <c r="AL1806" s="2"/>
      <c r="AM1806" s="2"/>
      <c r="AN1806" s="2"/>
      <c r="AO1806" s="2"/>
      <c r="AP1806" s="2"/>
      <c r="AQ1806" s="2"/>
      <c r="AR1806" s="2"/>
      <c r="AS1806" s="2"/>
      <c r="AT1806" s="2"/>
      <c r="AU1806" s="2"/>
      <c r="AV1806" s="2"/>
      <c r="AW1806" s="2"/>
      <c r="AX1806" s="2"/>
      <c r="AY1806" s="2"/>
      <c r="AZ1806" s="2"/>
      <c r="BA1806" s="2"/>
      <c r="BB1806" s="2"/>
      <c r="BC1806" s="2"/>
      <c r="BD1806" s="2"/>
      <c r="BE1806" s="2"/>
      <c r="BF1806" s="2"/>
      <c r="BG1806" s="2"/>
      <c r="BH1806" s="2"/>
      <c r="BI1806" s="2"/>
      <c r="BJ1806" s="2"/>
      <c r="BK1806" s="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B1806" s="2"/>
      <c r="CC1806" s="2"/>
      <c r="CD1806" s="2"/>
      <c r="CE1806" s="2"/>
      <c r="CF1806" s="2"/>
      <c r="CG1806" s="2"/>
      <c r="CH1806" s="2"/>
      <c r="CI1806" s="2"/>
      <c r="CJ1806" s="2"/>
      <c r="CK1806" s="2"/>
      <c r="CL1806" s="2"/>
      <c r="CM1806" s="2"/>
      <c r="CN1806" s="2"/>
      <c r="CO1806" s="2"/>
      <c r="CP1806" s="2"/>
      <c r="CQ1806" s="2"/>
      <c r="CR1806" s="2"/>
      <c r="CS1806" s="2"/>
      <c r="CT1806" s="2"/>
      <c r="CU1806" s="2"/>
      <c r="CV1806" s="2"/>
      <c r="CW1806" s="2"/>
      <c r="CX1806" s="2"/>
      <c r="CY1806" s="2"/>
      <c r="CZ1806" s="2"/>
      <c r="DA1806" s="2"/>
      <c r="DB1806" s="2"/>
    </row>
    <row r="1807" spans="13:106">
      <c r="M1807" s="2"/>
      <c r="N1807" s="2"/>
      <c r="O1807" s="2"/>
      <c r="P1807" s="2"/>
      <c r="Q1807" s="2"/>
      <c r="R1807" s="2"/>
      <c r="S1807" s="2"/>
      <c r="T1807" s="2"/>
      <c r="U1807" s="2"/>
      <c r="V1807" s="2"/>
      <c r="W1807" s="2"/>
      <c r="X1807" s="2"/>
      <c r="Y1807" s="2"/>
      <c r="Z1807" s="2"/>
      <c r="AA1807" s="2"/>
      <c r="AB1807" s="2"/>
      <c r="AC1807" s="2"/>
      <c r="AD1807" s="2"/>
      <c r="AE1807" s="2"/>
      <c r="AF1807" s="2"/>
      <c r="AG1807" s="2"/>
      <c r="AH1807" s="2"/>
      <c r="AI1807" s="2"/>
      <c r="AJ1807" s="2"/>
      <c r="AK1807" s="2"/>
      <c r="AL1807" s="2"/>
      <c r="AM1807" s="2"/>
      <c r="AN1807" s="2"/>
      <c r="AO1807" s="2"/>
      <c r="AP1807" s="2"/>
      <c r="AQ1807" s="2"/>
      <c r="AR1807" s="2"/>
      <c r="AS1807" s="2"/>
      <c r="AT1807" s="2"/>
      <c r="AU1807" s="2"/>
      <c r="AV1807" s="2"/>
      <c r="AW1807" s="2"/>
      <c r="AX1807" s="2"/>
      <c r="AY1807" s="2"/>
      <c r="AZ1807" s="2"/>
      <c r="BA1807" s="2"/>
      <c r="BB1807" s="2"/>
      <c r="BC1807" s="2"/>
      <c r="BD1807" s="2"/>
      <c r="BE1807" s="2"/>
      <c r="BF1807" s="2"/>
      <c r="BG1807" s="2"/>
      <c r="BH1807" s="2"/>
      <c r="BI1807" s="2"/>
      <c r="BJ1807" s="2"/>
      <c r="BK1807" s="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B1807" s="2"/>
      <c r="CC1807" s="2"/>
      <c r="CD1807" s="2"/>
      <c r="CE1807" s="2"/>
      <c r="CF1807" s="2"/>
      <c r="CG1807" s="2"/>
      <c r="CH1807" s="2"/>
      <c r="CI1807" s="2"/>
      <c r="CJ1807" s="2"/>
      <c r="CK1807" s="2"/>
      <c r="CL1807" s="2"/>
      <c r="CM1807" s="2"/>
      <c r="CN1807" s="2"/>
      <c r="CO1807" s="2"/>
      <c r="CP1807" s="2"/>
      <c r="CQ1807" s="2"/>
      <c r="CR1807" s="2"/>
      <c r="CS1807" s="2"/>
      <c r="CT1807" s="2"/>
      <c r="CU1807" s="2"/>
      <c r="CV1807" s="2"/>
      <c r="CW1807" s="2"/>
      <c r="CX1807" s="2"/>
      <c r="CY1807" s="2"/>
      <c r="CZ1807" s="2"/>
      <c r="DA1807" s="2"/>
      <c r="DB1807" s="2"/>
    </row>
    <row r="1808" spans="13:106">
      <c r="M1808" s="2"/>
      <c r="N1808" s="2"/>
      <c r="O1808" s="2"/>
      <c r="P1808" s="2"/>
      <c r="Q1808" s="2"/>
      <c r="R1808" s="2"/>
      <c r="S1808" s="2"/>
      <c r="T1808" s="2"/>
      <c r="U1808" s="2"/>
      <c r="V1808" s="2"/>
      <c r="W1808" s="2"/>
      <c r="X1808" s="2"/>
      <c r="Y1808" s="2"/>
      <c r="Z1808" s="2"/>
      <c r="AA1808" s="2"/>
      <c r="AB1808" s="2"/>
      <c r="AC1808" s="2"/>
      <c r="AD1808" s="2"/>
      <c r="AE1808" s="2"/>
      <c r="AF1808" s="2"/>
      <c r="AG1808" s="2"/>
      <c r="AH1808" s="2"/>
      <c r="AI1808" s="2"/>
      <c r="AJ1808" s="2"/>
      <c r="AK1808" s="2"/>
      <c r="AL1808" s="2"/>
      <c r="AM1808" s="2"/>
      <c r="AN1808" s="2"/>
      <c r="AO1808" s="2"/>
      <c r="AP1808" s="2"/>
      <c r="AQ1808" s="2"/>
      <c r="AR1808" s="2"/>
      <c r="AS1808" s="2"/>
      <c r="AT1808" s="2"/>
      <c r="AU1808" s="2"/>
      <c r="AV1808" s="2"/>
      <c r="AW1808" s="2"/>
      <c r="AX1808" s="2"/>
      <c r="AY1808" s="2"/>
      <c r="AZ1808" s="2"/>
      <c r="BA1808" s="2"/>
      <c r="BB1808" s="2"/>
      <c r="BC1808" s="2"/>
      <c r="BD1808" s="2"/>
      <c r="BE1808" s="2"/>
      <c r="BF1808" s="2"/>
      <c r="BG1808" s="2"/>
      <c r="BH1808" s="2"/>
      <c r="BI1808" s="2"/>
      <c r="BJ1808" s="2"/>
      <c r="BK1808" s="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B1808" s="2"/>
      <c r="CC1808" s="2"/>
      <c r="CD1808" s="2"/>
      <c r="CE1808" s="2"/>
      <c r="CF1808" s="2"/>
      <c r="CG1808" s="2"/>
      <c r="CH1808" s="2"/>
      <c r="CI1808" s="2"/>
      <c r="CJ1808" s="2"/>
      <c r="CK1808" s="2"/>
      <c r="CL1808" s="2"/>
      <c r="CM1808" s="2"/>
      <c r="CN1808" s="2"/>
      <c r="CO1808" s="2"/>
      <c r="CP1808" s="2"/>
      <c r="CQ1808" s="2"/>
      <c r="CR1808" s="2"/>
      <c r="CS1808" s="2"/>
      <c r="CT1808" s="2"/>
      <c r="CU1808" s="2"/>
      <c r="CV1808" s="2"/>
      <c r="CW1808" s="2"/>
      <c r="CX1808" s="2"/>
      <c r="CY1808" s="2"/>
      <c r="CZ1808" s="2"/>
      <c r="DA1808" s="2"/>
      <c r="DB1808" s="2"/>
    </row>
    <row r="1809" spans="13:106">
      <c r="M1809" s="2"/>
      <c r="N1809" s="2"/>
      <c r="O1809" s="2"/>
      <c r="P1809" s="2"/>
      <c r="Q1809" s="2"/>
      <c r="R1809" s="2"/>
      <c r="S1809" s="2"/>
      <c r="T1809" s="2"/>
      <c r="U1809" s="2"/>
      <c r="V1809" s="2"/>
      <c r="W1809" s="2"/>
      <c r="X1809" s="2"/>
      <c r="Y1809" s="2"/>
      <c r="Z1809" s="2"/>
      <c r="AA1809" s="2"/>
      <c r="AB1809" s="2"/>
      <c r="AC1809" s="2"/>
      <c r="AD1809" s="2"/>
      <c r="AE1809" s="2"/>
      <c r="AF1809" s="2"/>
      <c r="AG1809" s="2"/>
      <c r="AH1809" s="2"/>
      <c r="AI1809" s="2"/>
      <c r="AJ1809" s="2"/>
      <c r="AK1809" s="2"/>
      <c r="AL1809" s="2"/>
      <c r="AM1809" s="2"/>
      <c r="AN1809" s="2"/>
      <c r="AO1809" s="2"/>
      <c r="AP1809" s="2"/>
      <c r="AQ1809" s="2"/>
      <c r="AR1809" s="2"/>
      <c r="AS1809" s="2"/>
      <c r="AT1809" s="2"/>
      <c r="AU1809" s="2"/>
      <c r="AV1809" s="2"/>
      <c r="AW1809" s="2"/>
      <c r="AX1809" s="2"/>
      <c r="AY1809" s="2"/>
      <c r="AZ1809" s="2"/>
      <c r="BA1809" s="2"/>
      <c r="BB1809" s="2"/>
      <c r="BC1809" s="2"/>
      <c r="BD1809" s="2"/>
      <c r="BE1809" s="2"/>
      <c r="BF1809" s="2"/>
      <c r="BG1809" s="2"/>
      <c r="BH1809" s="2"/>
      <c r="BI1809" s="2"/>
      <c r="BJ1809" s="2"/>
      <c r="BK1809" s="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B1809" s="2"/>
      <c r="CC1809" s="2"/>
      <c r="CD1809" s="2"/>
      <c r="CE1809" s="2"/>
      <c r="CF1809" s="2"/>
      <c r="CG1809" s="2"/>
      <c r="CH1809" s="2"/>
      <c r="CI1809" s="2"/>
      <c r="CJ1809" s="2"/>
      <c r="CK1809" s="2"/>
      <c r="CL1809" s="2"/>
      <c r="CM1809" s="2"/>
      <c r="CN1809" s="2"/>
      <c r="CO1809" s="2"/>
      <c r="CP1809" s="2"/>
      <c r="CQ1809" s="2"/>
      <c r="CR1809" s="2"/>
      <c r="CS1809" s="2"/>
      <c r="CT1809" s="2"/>
      <c r="CU1809" s="2"/>
      <c r="CV1809" s="2"/>
      <c r="CW1809" s="2"/>
      <c r="CX1809" s="2"/>
      <c r="CY1809" s="2"/>
      <c r="CZ1809" s="2"/>
      <c r="DA1809" s="2"/>
      <c r="DB1809" s="2"/>
    </row>
    <row r="1810" spans="13:106">
      <c r="M1810" s="2"/>
      <c r="N1810" s="2"/>
      <c r="O1810" s="2"/>
      <c r="P1810" s="2"/>
      <c r="Q1810" s="2"/>
      <c r="R1810" s="2"/>
      <c r="S1810" s="2"/>
      <c r="T1810" s="2"/>
      <c r="U1810" s="2"/>
      <c r="V1810" s="2"/>
      <c r="W1810" s="2"/>
      <c r="X1810" s="2"/>
      <c r="Y1810" s="2"/>
      <c r="Z1810" s="2"/>
      <c r="AA1810" s="2"/>
      <c r="AB1810" s="2"/>
      <c r="AC1810" s="2"/>
      <c r="AD1810" s="2"/>
      <c r="AE1810" s="2"/>
      <c r="AF1810" s="2"/>
      <c r="AG1810" s="2"/>
      <c r="AH1810" s="2"/>
      <c r="AI1810" s="2"/>
      <c r="AJ1810" s="2"/>
      <c r="AK1810" s="2"/>
      <c r="AL1810" s="2"/>
      <c r="AM1810" s="2"/>
      <c r="AN1810" s="2"/>
      <c r="AO1810" s="2"/>
      <c r="AP1810" s="2"/>
      <c r="AQ1810" s="2"/>
      <c r="AR1810" s="2"/>
      <c r="AS1810" s="2"/>
      <c r="AT1810" s="2"/>
      <c r="AU1810" s="2"/>
      <c r="AV1810" s="2"/>
      <c r="AW1810" s="2"/>
      <c r="AX1810" s="2"/>
      <c r="AY1810" s="2"/>
      <c r="AZ1810" s="2"/>
      <c r="BA1810" s="2"/>
      <c r="BB1810" s="2"/>
      <c r="BC1810" s="2"/>
      <c r="BD1810" s="2"/>
      <c r="BE1810" s="2"/>
      <c r="BF1810" s="2"/>
      <c r="BG1810" s="2"/>
      <c r="BH1810" s="2"/>
      <c r="BI1810" s="2"/>
      <c r="BJ1810" s="2"/>
      <c r="BK1810" s="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B1810" s="2"/>
      <c r="CC1810" s="2"/>
      <c r="CD1810" s="2"/>
      <c r="CE1810" s="2"/>
      <c r="CF1810" s="2"/>
      <c r="CG1810" s="2"/>
      <c r="CH1810" s="2"/>
      <c r="CI1810" s="2"/>
      <c r="CJ1810" s="2"/>
      <c r="CK1810" s="2"/>
      <c r="CL1810" s="2"/>
      <c r="CM1810" s="2"/>
      <c r="CN1810" s="2"/>
      <c r="CO1810" s="2"/>
      <c r="CP1810" s="2"/>
      <c r="CQ1810" s="2"/>
      <c r="CR1810" s="2"/>
      <c r="CS1810" s="2"/>
      <c r="CT1810" s="2"/>
      <c r="CU1810" s="2"/>
      <c r="CV1810" s="2"/>
      <c r="CW1810" s="2"/>
      <c r="CX1810" s="2"/>
      <c r="CY1810" s="2"/>
      <c r="CZ1810" s="2"/>
      <c r="DA1810" s="2"/>
      <c r="DB1810" s="2"/>
    </row>
    <row r="1811" spans="13:106">
      <c r="M1811" s="2"/>
      <c r="N1811" s="2"/>
      <c r="O1811" s="2"/>
      <c r="P1811" s="2"/>
      <c r="Q1811" s="2"/>
      <c r="R1811" s="2"/>
      <c r="S1811" s="2"/>
      <c r="T1811" s="2"/>
      <c r="U1811" s="2"/>
      <c r="V1811" s="2"/>
      <c r="W1811" s="2"/>
      <c r="X1811" s="2"/>
      <c r="Y1811" s="2"/>
      <c r="Z1811" s="2"/>
      <c r="AA1811" s="2"/>
      <c r="AB1811" s="2"/>
      <c r="AC1811" s="2"/>
      <c r="AD1811" s="2"/>
      <c r="AE1811" s="2"/>
      <c r="AF1811" s="2"/>
      <c r="AG1811" s="2"/>
      <c r="AH1811" s="2"/>
      <c r="AI1811" s="2"/>
      <c r="AJ1811" s="2"/>
      <c r="AK1811" s="2"/>
      <c r="AL1811" s="2"/>
      <c r="AM1811" s="2"/>
      <c r="AN1811" s="2"/>
      <c r="AO1811" s="2"/>
      <c r="AP1811" s="2"/>
      <c r="AQ1811" s="2"/>
      <c r="AR1811" s="2"/>
      <c r="AS1811" s="2"/>
      <c r="AT1811" s="2"/>
      <c r="AU1811" s="2"/>
      <c r="AV1811" s="2"/>
      <c r="AW1811" s="2"/>
      <c r="AX1811" s="2"/>
      <c r="AY1811" s="2"/>
      <c r="AZ1811" s="2"/>
      <c r="BA1811" s="2"/>
      <c r="BB1811" s="2"/>
      <c r="BC1811" s="2"/>
      <c r="BD1811" s="2"/>
      <c r="BE1811" s="2"/>
      <c r="BF1811" s="2"/>
      <c r="BG1811" s="2"/>
      <c r="BH1811" s="2"/>
      <c r="BI1811" s="2"/>
      <c r="BJ1811" s="2"/>
      <c r="BK1811" s="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B1811" s="2"/>
      <c r="CC1811" s="2"/>
      <c r="CD1811" s="2"/>
      <c r="CE1811" s="2"/>
      <c r="CF1811" s="2"/>
      <c r="CG1811" s="2"/>
      <c r="CH1811" s="2"/>
      <c r="CI1811" s="2"/>
      <c r="CJ1811" s="2"/>
      <c r="CK1811" s="2"/>
      <c r="CL1811" s="2"/>
      <c r="CM1811" s="2"/>
      <c r="CN1811" s="2"/>
      <c r="CO1811" s="2"/>
      <c r="CP1811" s="2"/>
      <c r="CQ1811" s="2"/>
      <c r="CR1811" s="2"/>
      <c r="CS1811" s="2"/>
      <c r="CT1811" s="2"/>
      <c r="CU1811" s="2"/>
      <c r="CV1811" s="2"/>
      <c r="CW1811" s="2"/>
      <c r="CX1811" s="2"/>
      <c r="CY1811" s="2"/>
      <c r="CZ1811" s="2"/>
      <c r="DA1811" s="2"/>
      <c r="DB1811" s="2"/>
    </row>
    <row r="1812" spans="13:106">
      <c r="M1812" s="2"/>
      <c r="N1812" s="2"/>
      <c r="O1812" s="2"/>
      <c r="P1812" s="2"/>
      <c r="Q1812" s="2"/>
      <c r="R1812" s="2"/>
      <c r="S1812" s="2"/>
      <c r="T1812" s="2"/>
      <c r="U1812" s="2"/>
      <c r="V1812" s="2"/>
      <c r="W1812" s="2"/>
      <c r="X1812" s="2"/>
      <c r="Y1812" s="2"/>
      <c r="Z1812" s="2"/>
      <c r="AA1812" s="2"/>
      <c r="AB1812" s="2"/>
      <c r="AC1812" s="2"/>
      <c r="AD1812" s="2"/>
      <c r="AE1812" s="2"/>
      <c r="AF1812" s="2"/>
      <c r="AG1812" s="2"/>
      <c r="AH1812" s="2"/>
      <c r="AI1812" s="2"/>
      <c r="AJ1812" s="2"/>
      <c r="AK1812" s="2"/>
      <c r="AL1812" s="2"/>
      <c r="AM1812" s="2"/>
      <c r="AN1812" s="2"/>
      <c r="AO1812" s="2"/>
      <c r="AP1812" s="2"/>
      <c r="AQ1812" s="2"/>
      <c r="AR1812" s="2"/>
      <c r="AS1812" s="2"/>
      <c r="AT1812" s="2"/>
      <c r="AU1812" s="2"/>
      <c r="AV1812" s="2"/>
      <c r="AW1812" s="2"/>
      <c r="AX1812" s="2"/>
      <c r="AY1812" s="2"/>
      <c r="AZ1812" s="2"/>
      <c r="BA1812" s="2"/>
      <c r="BB1812" s="2"/>
      <c r="BC1812" s="2"/>
      <c r="BD1812" s="2"/>
      <c r="BE1812" s="2"/>
      <c r="BF1812" s="2"/>
      <c r="BG1812" s="2"/>
      <c r="BH1812" s="2"/>
      <c r="BI1812" s="2"/>
      <c r="BJ1812" s="2"/>
      <c r="BK1812" s="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B1812" s="2"/>
      <c r="CC1812" s="2"/>
      <c r="CD1812" s="2"/>
      <c r="CE1812" s="2"/>
      <c r="CF1812" s="2"/>
      <c r="CG1812" s="2"/>
      <c r="CH1812" s="2"/>
      <c r="CI1812" s="2"/>
      <c r="CJ1812" s="2"/>
      <c r="CK1812" s="2"/>
      <c r="CL1812" s="2"/>
      <c r="CM1812" s="2"/>
      <c r="CN1812" s="2"/>
      <c r="CO1812" s="2"/>
      <c r="CP1812" s="2"/>
      <c r="CQ1812" s="2"/>
      <c r="CR1812" s="2"/>
      <c r="CS1812" s="2"/>
      <c r="CT1812" s="2"/>
      <c r="CU1812" s="2"/>
      <c r="CV1812" s="2"/>
      <c r="CW1812" s="2"/>
      <c r="CX1812" s="2"/>
      <c r="CY1812" s="2"/>
      <c r="CZ1812" s="2"/>
      <c r="DA1812" s="2"/>
      <c r="DB1812" s="2"/>
    </row>
    <row r="1813" spans="13:106">
      <c r="M1813" s="2"/>
      <c r="N1813" s="2"/>
      <c r="O1813" s="2"/>
      <c r="P1813" s="2"/>
      <c r="Q1813" s="2"/>
      <c r="R1813" s="2"/>
      <c r="S1813" s="2"/>
      <c r="T1813" s="2"/>
      <c r="U1813" s="2"/>
      <c r="V1813" s="2"/>
      <c r="W1813" s="2"/>
      <c r="X1813" s="2"/>
      <c r="Y1813" s="2"/>
      <c r="Z1813" s="2"/>
      <c r="AA1813" s="2"/>
      <c r="AB1813" s="2"/>
      <c r="AC1813" s="2"/>
      <c r="AD1813" s="2"/>
      <c r="AE1813" s="2"/>
      <c r="AF1813" s="2"/>
      <c r="AG1813" s="2"/>
      <c r="AH1813" s="2"/>
      <c r="AI1813" s="2"/>
      <c r="AJ1813" s="2"/>
      <c r="AK1813" s="2"/>
      <c r="AL1813" s="2"/>
      <c r="AM1813" s="2"/>
      <c r="AN1813" s="2"/>
      <c r="AO1813" s="2"/>
      <c r="AP1813" s="2"/>
      <c r="AQ1813" s="2"/>
      <c r="AR1813" s="2"/>
      <c r="AS1813" s="2"/>
      <c r="AT1813" s="2"/>
      <c r="AU1813" s="2"/>
      <c r="AV1813" s="2"/>
      <c r="AW1813" s="2"/>
      <c r="AX1813" s="2"/>
      <c r="AY1813" s="2"/>
      <c r="AZ1813" s="2"/>
      <c r="BA1813" s="2"/>
      <c r="BB1813" s="2"/>
      <c r="BC1813" s="2"/>
      <c r="BD1813" s="2"/>
      <c r="BE1813" s="2"/>
      <c r="BF1813" s="2"/>
      <c r="BG1813" s="2"/>
      <c r="BH1813" s="2"/>
      <c r="BI1813" s="2"/>
      <c r="BJ1813" s="2"/>
      <c r="BK1813" s="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B1813" s="2"/>
      <c r="CC1813" s="2"/>
      <c r="CD1813" s="2"/>
      <c r="CE1813" s="2"/>
      <c r="CF1813" s="2"/>
      <c r="CG1813" s="2"/>
      <c r="CH1813" s="2"/>
      <c r="CI1813" s="2"/>
      <c r="CJ1813" s="2"/>
      <c r="CK1813" s="2"/>
      <c r="CL1813" s="2"/>
      <c r="CM1813" s="2"/>
      <c r="CN1813" s="2"/>
      <c r="CO1813" s="2"/>
      <c r="CP1813" s="2"/>
      <c r="CQ1813" s="2"/>
      <c r="CR1813" s="2"/>
      <c r="CS1813" s="2"/>
      <c r="CT1813" s="2"/>
      <c r="CU1813" s="2"/>
      <c r="CV1813" s="2"/>
      <c r="CW1813" s="2"/>
      <c r="CX1813" s="2"/>
      <c r="CY1813" s="2"/>
      <c r="CZ1813" s="2"/>
      <c r="DA1813" s="2"/>
      <c r="DB1813" s="2"/>
    </row>
    <row r="1814" spans="13:106">
      <c r="M1814" s="2"/>
      <c r="N1814" s="2"/>
      <c r="O1814" s="2"/>
      <c r="P1814" s="2"/>
      <c r="Q1814" s="2"/>
      <c r="R1814" s="2"/>
      <c r="S1814" s="2"/>
      <c r="T1814" s="2"/>
      <c r="U1814" s="2"/>
      <c r="V1814" s="2"/>
      <c r="W1814" s="2"/>
      <c r="X1814" s="2"/>
      <c r="Y1814" s="2"/>
      <c r="Z1814" s="2"/>
      <c r="AA1814" s="2"/>
      <c r="AB1814" s="2"/>
      <c r="AC1814" s="2"/>
      <c r="AD1814" s="2"/>
      <c r="AE1814" s="2"/>
      <c r="AF1814" s="2"/>
      <c r="AG1814" s="2"/>
      <c r="AH1814" s="2"/>
      <c r="AI1814" s="2"/>
      <c r="AJ1814" s="2"/>
      <c r="AK1814" s="2"/>
      <c r="AL1814" s="2"/>
      <c r="AM1814" s="2"/>
      <c r="AN1814" s="2"/>
      <c r="AO1814" s="2"/>
      <c r="AP1814" s="2"/>
      <c r="AQ1814" s="2"/>
      <c r="AR1814" s="2"/>
      <c r="AS1814" s="2"/>
      <c r="AT1814" s="2"/>
      <c r="AU1814" s="2"/>
      <c r="AV1814" s="2"/>
      <c r="AW1814" s="2"/>
      <c r="AX1814" s="2"/>
      <c r="AY1814" s="2"/>
      <c r="AZ1814" s="2"/>
      <c r="BA1814" s="2"/>
      <c r="BB1814" s="2"/>
      <c r="BC1814" s="2"/>
      <c r="BD1814" s="2"/>
      <c r="BE1814" s="2"/>
      <c r="BF1814" s="2"/>
      <c r="BG1814" s="2"/>
      <c r="BH1814" s="2"/>
      <c r="BI1814" s="2"/>
      <c r="BJ1814" s="2"/>
      <c r="BK1814" s="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B1814" s="2"/>
      <c r="CC1814" s="2"/>
      <c r="CD1814" s="2"/>
      <c r="CE1814" s="2"/>
      <c r="CF1814" s="2"/>
      <c r="CG1814" s="2"/>
      <c r="CH1814" s="2"/>
      <c r="CI1814" s="2"/>
      <c r="CJ1814" s="2"/>
      <c r="CK1814" s="2"/>
      <c r="CL1814" s="2"/>
      <c r="CM1814" s="2"/>
      <c r="CN1814" s="2"/>
      <c r="CO1814" s="2"/>
      <c r="CP1814" s="2"/>
      <c r="CQ1814" s="2"/>
      <c r="CR1814" s="2"/>
      <c r="CS1814" s="2"/>
      <c r="CT1814" s="2"/>
      <c r="CU1814" s="2"/>
      <c r="CV1814" s="2"/>
      <c r="CW1814" s="2"/>
      <c r="CX1814" s="2"/>
      <c r="CY1814" s="2"/>
      <c r="CZ1814" s="2"/>
      <c r="DA1814" s="2"/>
      <c r="DB1814" s="2"/>
    </row>
    <row r="1815" spans="13:106">
      <c r="M1815" s="2"/>
      <c r="N1815" s="2"/>
      <c r="O1815" s="2"/>
      <c r="P1815" s="2"/>
      <c r="Q1815" s="2"/>
      <c r="R1815" s="2"/>
      <c r="S1815" s="2"/>
      <c r="T1815" s="2"/>
      <c r="U1815" s="2"/>
      <c r="V1815" s="2"/>
      <c r="W1815" s="2"/>
      <c r="X1815" s="2"/>
      <c r="Y1815" s="2"/>
      <c r="Z1815" s="2"/>
      <c r="AA1815" s="2"/>
      <c r="AB1815" s="2"/>
      <c r="AC1815" s="2"/>
      <c r="AD1815" s="2"/>
      <c r="AE1815" s="2"/>
      <c r="AF1815" s="2"/>
      <c r="AG1815" s="2"/>
      <c r="AH1815" s="2"/>
      <c r="AI1815" s="2"/>
      <c r="AJ1815" s="2"/>
      <c r="AK1815" s="2"/>
      <c r="AL1815" s="2"/>
      <c r="AM1815" s="2"/>
      <c r="AN1815" s="2"/>
      <c r="AO1815" s="2"/>
      <c r="AP1815" s="2"/>
      <c r="AQ1815" s="2"/>
      <c r="AR1815" s="2"/>
      <c r="AS1815" s="2"/>
      <c r="AT1815" s="2"/>
      <c r="AU1815" s="2"/>
      <c r="AV1815" s="2"/>
      <c r="AW1815" s="2"/>
      <c r="AX1815" s="2"/>
      <c r="AY1815" s="2"/>
      <c r="AZ1815" s="2"/>
      <c r="BA1815" s="2"/>
      <c r="BB1815" s="2"/>
      <c r="BC1815" s="2"/>
      <c r="BD1815" s="2"/>
      <c r="BE1815" s="2"/>
      <c r="BF1815" s="2"/>
      <c r="BG1815" s="2"/>
      <c r="BH1815" s="2"/>
      <c r="BI1815" s="2"/>
      <c r="BJ1815" s="2"/>
      <c r="BK1815" s="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B1815" s="2"/>
      <c r="CC1815" s="2"/>
      <c r="CD1815" s="2"/>
      <c r="CE1815" s="2"/>
      <c r="CF1815" s="2"/>
      <c r="CG1815" s="2"/>
      <c r="CH1815" s="2"/>
      <c r="CI1815" s="2"/>
      <c r="CJ1815" s="2"/>
      <c r="CK1815" s="2"/>
      <c r="CL1815" s="2"/>
      <c r="CM1815" s="2"/>
      <c r="CN1815" s="2"/>
      <c r="CO1815" s="2"/>
      <c r="CP1815" s="2"/>
      <c r="CQ1815" s="2"/>
      <c r="CR1815" s="2"/>
      <c r="CS1815" s="2"/>
      <c r="CT1815" s="2"/>
      <c r="CU1815" s="2"/>
      <c r="CV1815" s="2"/>
      <c r="CW1815" s="2"/>
      <c r="CX1815" s="2"/>
      <c r="CY1815" s="2"/>
      <c r="CZ1815" s="2"/>
      <c r="DA1815" s="2"/>
      <c r="DB1815" s="2"/>
    </row>
    <row r="1816" spans="13:106">
      <c r="M1816" s="2"/>
      <c r="N1816" s="2"/>
      <c r="O1816" s="2"/>
      <c r="P1816" s="2"/>
      <c r="Q1816" s="2"/>
      <c r="R1816" s="2"/>
      <c r="S1816" s="2"/>
      <c r="T1816" s="2"/>
      <c r="U1816" s="2"/>
      <c r="V1816" s="2"/>
      <c r="W1816" s="2"/>
      <c r="X1816" s="2"/>
      <c r="Y1816" s="2"/>
      <c r="Z1816" s="2"/>
      <c r="AA1816" s="2"/>
      <c r="AB1816" s="2"/>
      <c r="AC1816" s="2"/>
      <c r="AD1816" s="2"/>
      <c r="AE1816" s="2"/>
      <c r="AF1816" s="2"/>
      <c r="AG1816" s="2"/>
      <c r="AH1816" s="2"/>
      <c r="AI1816" s="2"/>
      <c r="AJ1816" s="2"/>
      <c r="AK1816" s="2"/>
      <c r="AL1816" s="2"/>
      <c r="AM1816" s="2"/>
      <c r="AN1816" s="2"/>
      <c r="AO1816" s="2"/>
      <c r="AP1816" s="2"/>
      <c r="AQ1816" s="2"/>
      <c r="AR1816" s="2"/>
      <c r="AS1816" s="2"/>
      <c r="AT1816" s="2"/>
      <c r="AU1816" s="2"/>
      <c r="AV1816" s="2"/>
      <c r="AW1816" s="2"/>
      <c r="AX1816" s="2"/>
      <c r="AY1816" s="2"/>
      <c r="AZ1816" s="2"/>
      <c r="BA1816" s="2"/>
      <c r="BB1816" s="2"/>
      <c r="BC1816" s="2"/>
      <c r="BD1816" s="2"/>
      <c r="BE1816" s="2"/>
      <c r="BF1816" s="2"/>
      <c r="BG1816" s="2"/>
      <c r="BH1816" s="2"/>
      <c r="BI1816" s="2"/>
      <c r="BJ1816" s="2"/>
      <c r="BK1816" s="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B1816" s="2"/>
      <c r="CC1816" s="2"/>
      <c r="CD1816" s="2"/>
      <c r="CE1816" s="2"/>
      <c r="CF1816" s="2"/>
      <c r="CG1816" s="2"/>
      <c r="CH1816" s="2"/>
      <c r="CI1816" s="2"/>
      <c r="CJ1816" s="2"/>
      <c r="CK1816" s="2"/>
      <c r="CL1816" s="2"/>
      <c r="CM1816" s="2"/>
      <c r="CN1816" s="2"/>
      <c r="CO1816" s="2"/>
      <c r="CP1816" s="2"/>
      <c r="CQ1816" s="2"/>
      <c r="CR1816" s="2"/>
      <c r="CS1816" s="2"/>
      <c r="CT1816" s="2"/>
      <c r="CU1816" s="2"/>
      <c r="CV1816" s="2"/>
      <c r="CW1816" s="2"/>
      <c r="CX1816" s="2"/>
      <c r="CY1816" s="2"/>
      <c r="CZ1816" s="2"/>
      <c r="DA1816" s="2"/>
      <c r="DB1816" s="2"/>
    </row>
    <row r="1817" spans="13:106">
      <c r="M1817" s="2"/>
      <c r="N1817" s="2"/>
      <c r="O1817" s="2"/>
      <c r="P1817" s="2"/>
      <c r="Q1817" s="2"/>
      <c r="R1817" s="2"/>
      <c r="S1817" s="2"/>
      <c r="T1817" s="2"/>
      <c r="U1817" s="2"/>
      <c r="V1817" s="2"/>
      <c r="W1817" s="2"/>
      <c r="X1817" s="2"/>
      <c r="Y1817" s="2"/>
      <c r="Z1817" s="2"/>
      <c r="AA1817" s="2"/>
      <c r="AB1817" s="2"/>
      <c r="AC1817" s="2"/>
      <c r="AD1817" s="2"/>
      <c r="AE1817" s="2"/>
      <c r="AF1817" s="2"/>
      <c r="AG1817" s="2"/>
      <c r="AH1817" s="2"/>
      <c r="AI1817" s="2"/>
      <c r="AJ1817" s="2"/>
      <c r="AK1817" s="2"/>
      <c r="AL1817" s="2"/>
      <c r="AM1817" s="2"/>
      <c r="AN1817" s="2"/>
      <c r="AO1817" s="2"/>
      <c r="AP1817" s="2"/>
      <c r="AQ1817" s="2"/>
      <c r="AR1817" s="2"/>
      <c r="AS1817" s="2"/>
      <c r="AT1817" s="2"/>
      <c r="AU1817" s="2"/>
      <c r="AV1817" s="2"/>
      <c r="AW1817" s="2"/>
      <c r="AX1817" s="2"/>
      <c r="AY1817" s="2"/>
      <c r="AZ1817" s="2"/>
      <c r="BA1817" s="2"/>
      <c r="BB1817" s="2"/>
      <c r="BC1817" s="2"/>
      <c r="BD1817" s="2"/>
      <c r="BE1817" s="2"/>
      <c r="BF1817" s="2"/>
      <c r="BG1817" s="2"/>
      <c r="BH1817" s="2"/>
      <c r="BI1817" s="2"/>
      <c r="BJ1817" s="2"/>
      <c r="BK1817" s="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B1817" s="2"/>
      <c r="CC1817" s="2"/>
      <c r="CD1817" s="2"/>
      <c r="CE1817" s="2"/>
      <c r="CF1817" s="2"/>
      <c r="CG1817" s="2"/>
      <c r="CH1817" s="2"/>
      <c r="CI1817" s="2"/>
      <c r="CJ1817" s="2"/>
      <c r="CK1817" s="2"/>
      <c r="CL1817" s="2"/>
      <c r="CM1817" s="2"/>
      <c r="CN1817" s="2"/>
      <c r="CO1817" s="2"/>
      <c r="CP1817" s="2"/>
      <c r="CQ1817" s="2"/>
      <c r="CR1817" s="2"/>
      <c r="CS1817" s="2"/>
      <c r="CT1817" s="2"/>
      <c r="CU1817" s="2"/>
      <c r="CV1817" s="2"/>
      <c r="CW1817" s="2"/>
      <c r="CX1817" s="2"/>
      <c r="CY1817" s="2"/>
      <c r="CZ1817" s="2"/>
      <c r="DA1817" s="2"/>
      <c r="DB1817" s="2"/>
    </row>
    <row r="1818" spans="13:106">
      <c r="M1818" s="2"/>
      <c r="N1818" s="2"/>
      <c r="O1818" s="2"/>
      <c r="P1818" s="2"/>
      <c r="Q1818" s="2"/>
      <c r="R1818" s="2"/>
      <c r="S1818" s="2"/>
      <c r="T1818" s="2"/>
      <c r="U1818" s="2"/>
      <c r="V1818" s="2"/>
      <c r="W1818" s="2"/>
      <c r="X1818" s="2"/>
      <c r="Y1818" s="2"/>
      <c r="Z1818" s="2"/>
      <c r="AA1818" s="2"/>
      <c r="AB1818" s="2"/>
      <c r="AC1818" s="2"/>
      <c r="AD1818" s="2"/>
      <c r="AE1818" s="2"/>
      <c r="AF1818" s="2"/>
      <c r="AG1818" s="2"/>
      <c r="AH1818" s="2"/>
      <c r="AI1818" s="2"/>
      <c r="AJ1818" s="2"/>
      <c r="AK1818" s="2"/>
      <c r="AL1818" s="2"/>
      <c r="AM1818" s="2"/>
      <c r="AN1818" s="2"/>
      <c r="AO1818" s="2"/>
      <c r="AP1818" s="2"/>
      <c r="AQ1818" s="2"/>
      <c r="AR1818" s="2"/>
      <c r="AS1818" s="2"/>
      <c r="AT1818" s="2"/>
      <c r="AU1818" s="2"/>
      <c r="AV1818" s="2"/>
      <c r="AW1818" s="2"/>
      <c r="AX1818" s="2"/>
      <c r="AY1818" s="2"/>
      <c r="AZ1818" s="2"/>
      <c r="BA1818" s="2"/>
      <c r="BB1818" s="2"/>
      <c r="BC1818" s="2"/>
      <c r="BD1818" s="2"/>
      <c r="BE1818" s="2"/>
      <c r="BF1818" s="2"/>
      <c r="BG1818" s="2"/>
      <c r="BH1818" s="2"/>
      <c r="BI1818" s="2"/>
      <c r="BJ1818" s="2"/>
      <c r="BK1818" s="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B1818" s="2"/>
      <c r="CC1818" s="2"/>
      <c r="CD1818" s="2"/>
      <c r="CE1818" s="2"/>
      <c r="CF1818" s="2"/>
      <c r="CG1818" s="2"/>
      <c r="CH1818" s="2"/>
      <c r="CI1818" s="2"/>
      <c r="CJ1818" s="2"/>
      <c r="CK1818" s="2"/>
      <c r="CL1818" s="2"/>
      <c r="CM1818" s="2"/>
      <c r="CN1818" s="2"/>
      <c r="CO1818" s="2"/>
      <c r="CP1818" s="2"/>
      <c r="CQ1818" s="2"/>
      <c r="CR1818" s="2"/>
      <c r="CS1818" s="2"/>
      <c r="CT1818" s="2"/>
      <c r="CU1818" s="2"/>
      <c r="CV1818" s="2"/>
      <c r="CW1818" s="2"/>
      <c r="CX1818" s="2"/>
      <c r="CY1818" s="2"/>
      <c r="CZ1818" s="2"/>
      <c r="DA1818" s="2"/>
      <c r="DB1818" s="2"/>
    </row>
    <row r="1819" spans="13:106">
      <c r="M1819" s="2"/>
      <c r="N1819" s="2"/>
      <c r="O1819" s="2"/>
      <c r="P1819" s="2"/>
      <c r="Q1819" s="2"/>
      <c r="R1819" s="2"/>
      <c r="S1819" s="2"/>
      <c r="T1819" s="2"/>
      <c r="U1819" s="2"/>
      <c r="V1819" s="2"/>
      <c r="W1819" s="2"/>
      <c r="X1819" s="2"/>
      <c r="Y1819" s="2"/>
      <c r="Z1819" s="2"/>
      <c r="AA1819" s="2"/>
      <c r="AB1819" s="2"/>
      <c r="AC1819" s="2"/>
      <c r="AD1819" s="2"/>
      <c r="AE1819" s="2"/>
      <c r="AF1819" s="2"/>
      <c r="AG1819" s="2"/>
      <c r="AH1819" s="2"/>
      <c r="AI1819" s="2"/>
      <c r="AJ1819" s="2"/>
      <c r="AK1819" s="2"/>
      <c r="AL1819" s="2"/>
      <c r="AM1819" s="2"/>
      <c r="AN1819" s="2"/>
      <c r="AO1819" s="2"/>
      <c r="AP1819" s="2"/>
      <c r="AQ1819" s="2"/>
      <c r="AR1819" s="2"/>
      <c r="AS1819" s="2"/>
      <c r="AT1819" s="2"/>
      <c r="AU1819" s="2"/>
      <c r="AV1819" s="2"/>
      <c r="AW1819" s="2"/>
      <c r="AX1819" s="2"/>
      <c r="AY1819" s="2"/>
      <c r="AZ1819" s="2"/>
      <c r="BA1819" s="2"/>
      <c r="BB1819" s="2"/>
      <c r="BC1819" s="2"/>
      <c r="BD1819" s="2"/>
      <c r="BE1819" s="2"/>
      <c r="BF1819" s="2"/>
      <c r="BG1819" s="2"/>
      <c r="BH1819" s="2"/>
      <c r="BI1819" s="2"/>
      <c r="BJ1819" s="2"/>
      <c r="BK1819" s="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B1819" s="2"/>
      <c r="CC1819" s="2"/>
      <c r="CD1819" s="2"/>
      <c r="CE1819" s="2"/>
      <c r="CF1819" s="2"/>
      <c r="CG1819" s="2"/>
      <c r="CH1819" s="2"/>
      <c r="CI1819" s="2"/>
      <c r="CJ1819" s="2"/>
      <c r="CK1819" s="2"/>
      <c r="CL1819" s="2"/>
      <c r="CM1819" s="2"/>
      <c r="CN1819" s="2"/>
      <c r="CO1819" s="2"/>
      <c r="CP1819" s="2"/>
      <c r="CQ1819" s="2"/>
      <c r="CR1819" s="2"/>
      <c r="CS1819" s="2"/>
      <c r="CT1819" s="2"/>
      <c r="CU1819" s="2"/>
      <c r="CV1819" s="2"/>
      <c r="CW1819" s="2"/>
      <c r="CX1819" s="2"/>
      <c r="CY1819" s="2"/>
      <c r="CZ1819" s="2"/>
      <c r="DA1819" s="2"/>
      <c r="DB1819" s="2"/>
    </row>
    <row r="1820" spans="13:106">
      <c r="M1820" s="2"/>
      <c r="N1820" s="2"/>
      <c r="O1820" s="2"/>
      <c r="P1820" s="2"/>
      <c r="Q1820" s="2"/>
      <c r="R1820" s="2"/>
      <c r="S1820" s="2"/>
      <c r="T1820" s="2"/>
      <c r="U1820" s="2"/>
      <c r="V1820" s="2"/>
      <c r="W1820" s="2"/>
      <c r="X1820" s="2"/>
      <c r="Y1820" s="2"/>
      <c r="Z1820" s="2"/>
      <c r="AA1820" s="2"/>
      <c r="AB1820" s="2"/>
      <c r="AC1820" s="2"/>
      <c r="AD1820" s="2"/>
      <c r="AE1820" s="2"/>
      <c r="AF1820" s="2"/>
      <c r="AG1820" s="2"/>
      <c r="AH1820" s="2"/>
      <c r="AI1820" s="2"/>
      <c r="AJ1820" s="2"/>
      <c r="AK1820" s="2"/>
      <c r="AL1820" s="2"/>
      <c r="AM1820" s="2"/>
      <c r="AN1820" s="2"/>
      <c r="AO1820" s="2"/>
      <c r="AP1820" s="2"/>
      <c r="AQ1820" s="2"/>
      <c r="AR1820" s="2"/>
      <c r="AS1820" s="2"/>
      <c r="AT1820" s="2"/>
      <c r="AU1820" s="2"/>
      <c r="AV1820" s="2"/>
      <c r="AW1820" s="2"/>
      <c r="AX1820" s="2"/>
      <c r="AY1820" s="2"/>
      <c r="AZ1820" s="2"/>
      <c r="BA1820" s="2"/>
      <c r="BB1820" s="2"/>
      <c r="BC1820" s="2"/>
      <c r="BD1820" s="2"/>
      <c r="BE1820" s="2"/>
      <c r="BF1820" s="2"/>
      <c r="BG1820" s="2"/>
      <c r="BH1820" s="2"/>
      <c r="BI1820" s="2"/>
      <c r="BJ1820" s="2"/>
      <c r="BK1820" s="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B1820" s="2"/>
      <c r="CC1820" s="2"/>
      <c r="CD1820" s="2"/>
      <c r="CE1820" s="2"/>
      <c r="CF1820" s="2"/>
      <c r="CG1820" s="2"/>
      <c r="CH1820" s="2"/>
      <c r="CI1820" s="2"/>
      <c r="CJ1820" s="2"/>
      <c r="CK1820" s="2"/>
      <c r="CL1820" s="2"/>
      <c r="CM1820" s="2"/>
      <c r="CN1820" s="2"/>
      <c r="CO1820" s="2"/>
      <c r="CP1820" s="2"/>
      <c r="CQ1820" s="2"/>
      <c r="CR1820" s="2"/>
      <c r="CS1820" s="2"/>
      <c r="CT1820" s="2"/>
      <c r="CU1820" s="2"/>
      <c r="CV1820" s="2"/>
      <c r="CW1820" s="2"/>
      <c r="CX1820" s="2"/>
      <c r="CY1820" s="2"/>
      <c r="CZ1820" s="2"/>
      <c r="DA1820" s="2"/>
      <c r="DB1820" s="2"/>
    </row>
    <row r="1821" spans="13:106">
      <c r="M1821" s="2"/>
      <c r="N1821" s="2"/>
      <c r="O1821" s="2"/>
      <c r="P1821" s="2"/>
      <c r="Q1821" s="2"/>
      <c r="R1821" s="2"/>
      <c r="S1821" s="2"/>
      <c r="T1821" s="2"/>
      <c r="U1821" s="2"/>
      <c r="V1821" s="2"/>
      <c r="W1821" s="2"/>
      <c r="X1821" s="2"/>
      <c r="Y1821" s="2"/>
      <c r="Z1821" s="2"/>
      <c r="AA1821" s="2"/>
      <c r="AB1821" s="2"/>
      <c r="AC1821" s="2"/>
      <c r="AD1821" s="2"/>
      <c r="AE1821" s="2"/>
      <c r="AF1821" s="2"/>
      <c r="AG1821" s="2"/>
      <c r="AH1821" s="2"/>
      <c r="AI1821" s="2"/>
      <c r="AJ1821" s="2"/>
      <c r="AK1821" s="2"/>
      <c r="AL1821" s="2"/>
      <c r="AM1821" s="2"/>
      <c r="AN1821" s="2"/>
      <c r="AO1821" s="2"/>
      <c r="AP1821" s="2"/>
      <c r="AQ1821" s="2"/>
      <c r="AR1821" s="2"/>
      <c r="AS1821" s="2"/>
      <c r="AT1821" s="2"/>
      <c r="AU1821" s="2"/>
      <c r="AV1821" s="2"/>
      <c r="AW1821" s="2"/>
      <c r="AX1821" s="2"/>
      <c r="AY1821" s="2"/>
      <c r="AZ1821" s="2"/>
      <c r="BA1821" s="2"/>
      <c r="BB1821" s="2"/>
      <c r="BC1821" s="2"/>
      <c r="BD1821" s="2"/>
      <c r="BE1821" s="2"/>
      <c r="BF1821" s="2"/>
      <c r="BG1821" s="2"/>
      <c r="BH1821" s="2"/>
      <c r="BI1821" s="2"/>
      <c r="BJ1821" s="2"/>
      <c r="BK1821" s="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B1821" s="2"/>
      <c r="CC1821" s="2"/>
      <c r="CD1821" s="2"/>
      <c r="CE1821" s="2"/>
      <c r="CF1821" s="2"/>
      <c r="CG1821" s="2"/>
      <c r="CH1821" s="2"/>
      <c r="CI1821" s="2"/>
      <c r="CJ1821" s="2"/>
      <c r="CK1821" s="2"/>
      <c r="CL1821" s="2"/>
      <c r="CM1821" s="2"/>
      <c r="CN1821" s="2"/>
      <c r="CO1821" s="2"/>
      <c r="CP1821" s="2"/>
      <c r="CQ1821" s="2"/>
      <c r="CR1821" s="2"/>
      <c r="CS1821" s="2"/>
      <c r="CT1821" s="2"/>
      <c r="CU1821" s="2"/>
      <c r="CV1821" s="2"/>
      <c r="CW1821" s="2"/>
      <c r="CX1821" s="2"/>
      <c r="CY1821" s="2"/>
      <c r="CZ1821" s="2"/>
      <c r="DA1821" s="2"/>
      <c r="DB1821" s="2"/>
    </row>
    <row r="1822" spans="13:106">
      <c r="M1822" s="2"/>
      <c r="N1822" s="2"/>
      <c r="O1822" s="2"/>
      <c r="P1822" s="2"/>
      <c r="Q1822" s="2"/>
      <c r="R1822" s="2"/>
      <c r="S1822" s="2"/>
      <c r="T1822" s="2"/>
      <c r="U1822" s="2"/>
      <c r="V1822" s="2"/>
      <c r="W1822" s="2"/>
      <c r="X1822" s="2"/>
      <c r="Y1822" s="2"/>
      <c r="Z1822" s="2"/>
      <c r="AA1822" s="2"/>
      <c r="AB1822" s="2"/>
      <c r="AC1822" s="2"/>
      <c r="AD1822" s="2"/>
      <c r="AE1822" s="2"/>
      <c r="AF1822" s="2"/>
      <c r="AG1822" s="2"/>
      <c r="AH1822" s="2"/>
      <c r="AI1822" s="2"/>
      <c r="AJ1822" s="2"/>
      <c r="AK1822" s="2"/>
      <c r="AL1822" s="2"/>
      <c r="AM1822" s="2"/>
      <c r="AN1822" s="2"/>
      <c r="AO1822" s="2"/>
      <c r="AP1822" s="2"/>
      <c r="AQ1822" s="2"/>
      <c r="AR1822" s="2"/>
      <c r="AS1822" s="2"/>
      <c r="AT1822" s="2"/>
      <c r="AU1822" s="2"/>
      <c r="AV1822" s="2"/>
      <c r="AW1822" s="2"/>
      <c r="AX1822" s="2"/>
      <c r="AY1822" s="2"/>
      <c r="AZ1822" s="2"/>
      <c r="BA1822" s="2"/>
      <c r="BB1822" s="2"/>
      <c r="BC1822" s="2"/>
      <c r="BD1822" s="2"/>
      <c r="BE1822" s="2"/>
      <c r="BF1822" s="2"/>
      <c r="BG1822" s="2"/>
      <c r="BH1822" s="2"/>
      <c r="BI1822" s="2"/>
      <c r="BJ1822" s="2"/>
      <c r="BK1822" s="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B1822" s="2"/>
      <c r="CC1822" s="2"/>
      <c r="CD1822" s="2"/>
      <c r="CE1822" s="2"/>
      <c r="CF1822" s="2"/>
      <c r="CG1822" s="2"/>
      <c r="CH1822" s="2"/>
      <c r="CI1822" s="2"/>
      <c r="CJ1822" s="2"/>
      <c r="CK1822" s="2"/>
      <c r="CL1822" s="2"/>
      <c r="CM1822" s="2"/>
      <c r="CN1822" s="2"/>
      <c r="CO1822" s="2"/>
      <c r="CP1822" s="2"/>
      <c r="CQ1822" s="2"/>
      <c r="CR1822" s="2"/>
      <c r="CS1822" s="2"/>
      <c r="CT1822" s="2"/>
      <c r="CU1822" s="2"/>
      <c r="CV1822" s="2"/>
      <c r="CW1822" s="2"/>
      <c r="CX1822" s="2"/>
      <c r="CY1822" s="2"/>
      <c r="CZ1822" s="2"/>
      <c r="DA1822" s="2"/>
      <c r="DB1822" s="2"/>
    </row>
    <row r="1823" spans="13:106">
      <c r="M1823" s="2"/>
      <c r="N1823" s="2"/>
      <c r="O1823" s="2"/>
      <c r="P1823" s="2"/>
      <c r="Q1823" s="2"/>
      <c r="R1823" s="2"/>
      <c r="S1823" s="2"/>
      <c r="T1823" s="2"/>
      <c r="U1823" s="2"/>
      <c r="V1823" s="2"/>
      <c r="W1823" s="2"/>
      <c r="X1823" s="2"/>
      <c r="Y1823" s="2"/>
      <c r="Z1823" s="2"/>
      <c r="AA1823" s="2"/>
      <c r="AB1823" s="2"/>
      <c r="AC1823" s="2"/>
      <c r="AD1823" s="2"/>
      <c r="AE1823" s="2"/>
      <c r="AF1823" s="2"/>
      <c r="AG1823" s="2"/>
      <c r="AH1823" s="2"/>
      <c r="AI1823" s="2"/>
      <c r="AJ1823" s="2"/>
      <c r="AK1823" s="2"/>
      <c r="AL1823" s="2"/>
      <c r="AM1823" s="2"/>
      <c r="AN1823" s="2"/>
      <c r="AO1823" s="2"/>
      <c r="AP1823" s="2"/>
      <c r="AQ1823" s="2"/>
      <c r="AR1823" s="2"/>
      <c r="AS1823" s="2"/>
      <c r="AT1823" s="2"/>
      <c r="AU1823" s="2"/>
      <c r="AV1823" s="2"/>
      <c r="AW1823" s="2"/>
      <c r="AX1823" s="2"/>
      <c r="AY1823" s="2"/>
      <c r="AZ1823" s="2"/>
      <c r="BA1823" s="2"/>
      <c r="BB1823" s="2"/>
      <c r="BC1823" s="2"/>
      <c r="BD1823" s="2"/>
      <c r="BE1823" s="2"/>
      <c r="BF1823" s="2"/>
      <c r="BG1823" s="2"/>
      <c r="BH1823" s="2"/>
      <c r="BI1823" s="2"/>
      <c r="BJ1823" s="2"/>
      <c r="BK1823" s="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B1823" s="2"/>
      <c r="CC1823" s="2"/>
      <c r="CD1823" s="2"/>
      <c r="CE1823" s="2"/>
      <c r="CF1823" s="2"/>
      <c r="CG1823" s="2"/>
      <c r="CH1823" s="2"/>
      <c r="CI1823" s="2"/>
      <c r="CJ1823" s="2"/>
      <c r="CK1823" s="2"/>
      <c r="CL1823" s="2"/>
      <c r="CM1823" s="2"/>
      <c r="CN1823" s="2"/>
      <c r="CO1823" s="2"/>
      <c r="CP1823" s="2"/>
      <c r="CQ1823" s="2"/>
      <c r="CR1823" s="2"/>
      <c r="CS1823" s="2"/>
      <c r="CT1823" s="2"/>
      <c r="CU1823" s="2"/>
      <c r="CV1823" s="2"/>
      <c r="CW1823" s="2"/>
      <c r="CX1823" s="2"/>
      <c r="CY1823" s="2"/>
      <c r="CZ1823" s="2"/>
      <c r="DA1823" s="2"/>
      <c r="DB1823" s="2"/>
    </row>
    <row r="1824" spans="13:106">
      <c r="M1824" s="2"/>
      <c r="N1824" s="2"/>
      <c r="O1824" s="2"/>
      <c r="P1824" s="2"/>
      <c r="Q1824" s="2"/>
      <c r="R1824" s="2"/>
      <c r="S1824" s="2"/>
      <c r="T1824" s="2"/>
      <c r="U1824" s="2"/>
      <c r="V1824" s="2"/>
      <c r="W1824" s="2"/>
      <c r="X1824" s="2"/>
      <c r="Y1824" s="2"/>
      <c r="Z1824" s="2"/>
      <c r="AA1824" s="2"/>
      <c r="AB1824" s="2"/>
      <c r="AC1824" s="2"/>
      <c r="AD1824" s="2"/>
      <c r="AE1824" s="2"/>
      <c r="AF1824" s="2"/>
      <c r="AG1824" s="2"/>
      <c r="AH1824" s="2"/>
      <c r="AI1824" s="2"/>
      <c r="AJ1824" s="2"/>
      <c r="AK1824" s="2"/>
      <c r="AL1824" s="2"/>
      <c r="AM1824" s="2"/>
      <c r="AN1824" s="2"/>
      <c r="AO1824" s="2"/>
      <c r="AP1824" s="2"/>
      <c r="AQ1824" s="2"/>
      <c r="AR1824" s="2"/>
      <c r="AS1824" s="2"/>
      <c r="AT1824" s="2"/>
      <c r="AU1824" s="2"/>
      <c r="AV1824" s="2"/>
      <c r="AW1824" s="2"/>
      <c r="AX1824" s="2"/>
      <c r="AY1824" s="2"/>
      <c r="AZ1824" s="2"/>
      <c r="BA1824" s="2"/>
      <c r="BB1824" s="2"/>
      <c r="BC1824" s="2"/>
      <c r="BD1824" s="2"/>
      <c r="BE1824" s="2"/>
      <c r="BF1824" s="2"/>
      <c r="BG1824" s="2"/>
      <c r="BH1824" s="2"/>
      <c r="BI1824" s="2"/>
      <c r="BJ1824" s="2"/>
      <c r="BK1824" s="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B1824" s="2"/>
      <c r="CC1824" s="2"/>
      <c r="CD1824" s="2"/>
      <c r="CE1824" s="2"/>
      <c r="CF1824" s="2"/>
      <c r="CG1824" s="2"/>
      <c r="CH1824" s="2"/>
      <c r="CI1824" s="2"/>
      <c r="CJ1824" s="2"/>
      <c r="CK1824" s="2"/>
      <c r="CL1824" s="2"/>
      <c r="CM1824" s="2"/>
      <c r="CN1824" s="2"/>
      <c r="CO1824" s="2"/>
      <c r="CP1824" s="2"/>
      <c r="CQ1824" s="2"/>
      <c r="CR1824" s="2"/>
      <c r="CS1824" s="2"/>
      <c r="CT1824" s="2"/>
      <c r="CU1824" s="2"/>
      <c r="CV1824" s="2"/>
      <c r="CW1824" s="2"/>
      <c r="CX1824" s="2"/>
      <c r="CY1824" s="2"/>
      <c r="CZ1824" s="2"/>
      <c r="DA1824" s="2"/>
      <c r="DB1824" s="2"/>
    </row>
    <row r="1825" spans="13:106">
      <c r="M1825" s="2"/>
      <c r="N1825" s="2"/>
      <c r="O1825" s="2"/>
      <c r="P1825" s="2"/>
      <c r="Q1825" s="2"/>
      <c r="R1825" s="2"/>
      <c r="S1825" s="2"/>
      <c r="T1825" s="2"/>
      <c r="U1825" s="2"/>
      <c r="V1825" s="2"/>
      <c r="W1825" s="2"/>
      <c r="X1825" s="2"/>
      <c r="Y1825" s="2"/>
      <c r="Z1825" s="2"/>
      <c r="AA1825" s="2"/>
      <c r="AB1825" s="2"/>
      <c r="AC1825" s="2"/>
      <c r="AD1825" s="2"/>
      <c r="AE1825" s="2"/>
      <c r="AF1825" s="2"/>
      <c r="AG1825" s="2"/>
      <c r="AH1825" s="2"/>
      <c r="AI1825" s="2"/>
      <c r="AJ1825" s="2"/>
      <c r="AK1825" s="2"/>
      <c r="AL1825" s="2"/>
      <c r="AM1825" s="2"/>
      <c r="AN1825" s="2"/>
      <c r="AO1825" s="2"/>
      <c r="AP1825" s="2"/>
      <c r="AQ1825" s="2"/>
      <c r="AR1825" s="2"/>
      <c r="AS1825" s="2"/>
      <c r="AT1825" s="2"/>
      <c r="AU1825" s="2"/>
      <c r="AV1825" s="2"/>
      <c r="AW1825" s="2"/>
      <c r="AX1825" s="2"/>
      <c r="AY1825" s="2"/>
      <c r="AZ1825" s="2"/>
      <c r="BA1825" s="2"/>
      <c r="BB1825" s="2"/>
      <c r="BC1825" s="2"/>
      <c r="BD1825" s="2"/>
      <c r="BE1825" s="2"/>
      <c r="BF1825" s="2"/>
      <c r="BG1825" s="2"/>
      <c r="BH1825" s="2"/>
      <c r="BI1825" s="2"/>
      <c r="BJ1825" s="2"/>
      <c r="BK1825" s="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B1825" s="2"/>
      <c r="CC1825" s="2"/>
      <c r="CD1825" s="2"/>
      <c r="CE1825" s="2"/>
      <c r="CF1825" s="2"/>
      <c r="CG1825" s="2"/>
      <c r="CH1825" s="2"/>
      <c r="CI1825" s="2"/>
      <c r="CJ1825" s="2"/>
      <c r="CK1825" s="2"/>
      <c r="CL1825" s="2"/>
      <c r="CM1825" s="2"/>
      <c r="CN1825" s="2"/>
      <c r="CO1825" s="2"/>
      <c r="CP1825" s="2"/>
      <c r="CQ1825" s="2"/>
      <c r="CR1825" s="2"/>
      <c r="CS1825" s="2"/>
      <c r="CT1825" s="2"/>
      <c r="CU1825" s="2"/>
      <c r="CV1825" s="2"/>
      <c r="CW1825" s="2"/>
      <c r="CX1825" s="2"/>
      <c r="CY1825" s="2"/>
      <c r="CZ1825" s="2"/>
      <c r="DA1825" s="2"/>
      <c r="DB1825" s="2"/>
    </row>
    <row r="1826" spans="13:106">
      <c r="M1826" s="2"/>
      <c r="N1826" s="2"/>
      <c r="O1826" s="2"/>
      <c r="P1826" s="2"/>
      <c r="Q1826" s="2"/>
      <c r="R1826" s="2"/>
      <c r="S1826" s="2"/>
      <c r="T1826" s="2"/>
      <c r="U1826" s="2"/>
      <c r="V1826" s="2"/>
      <c r="W1826" s="2"/>
      <c r="X1826" s="2"/>
      <c r="Y1826" s="2"/>
      <c r="Z1826" s="2"/>
      <c r="AA1826" s="2"/>
      <c r="AB1826" s="2"/>
      <c r="AC1826" s="2"/>
      <c r="AD1826" s="2"/>
      <c r="AE1826" s="2"/>
      <c r="AF1826" s="2"/>
      <c r="AG1826" s="2"/>
      <c r="AH1826" s="2"/>
      <c r="AI1826" s="2"/>
      <c r="AJ1826" s="2"/>
      <c r="AK1826" s="2"/>
      <c r="AL1826" s="2"/>
      <c r="AM1826" s="2"/>
      <c r="AN1826" s="2"/>
      <c r="AO1826" s="2"/>
      <c r="AP1826" s="2"/>
      <c r="AQ1826" s="2"/>
      <c r="AR1826" s="2"/>
      <c r="AS1826" s="2"/>
      <c r="AT1826" s="2"/>
      <c r="AU1826" s="2"/>
      <c r="AV1826" s="2"/>
      <c r="AW1826" s="2"/>
      <c r="AX1826" s="2"/>
      <c r="AY1826" s="2"/>
      <c r="AZ1826" s="2"/>
      <c r="BA1826" s="2"/>
      <c r="BB1826" s="2"/>
      <c r="BC1826" s="2"/>
      <c r="BD1826" s="2"/>
      <c r="BE1826" s="2"/>
      <c r="BF1826" s="2"/>
      <c r="BG1826" s="2"/>
      <c r="BH1826" s="2"/>
      <c r="BI1826" s="2"/>
      <c r="BJ1826" s="2"/>
      <c r="BK1826" s="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B1826" s="2"/>
      <c r="CC1826" s="2"/>
      <c r="CD1826" s="2"/>
      <c r="CE1826" s="2"/>
      <c r="CF1826" s="2"/>
      <c r="CG1826" s="2"/>
      <c r="CH1826" s="2"/>
      <c r="CI1826" s="2"/>
      <c r="CJ1826" s="2"/>
      <c r="CK1826" s="2"/>
      <c r="CL1826" s="2"/>
      <c r="CM1826" s="2"/>
      <c r="CN1826" s="2"/>
      <c r="CO1826" s="2"/>
      <c r="CP1826" s="2"/>
      <c r="CQ1826" s="2"/>
      <c r="CR1826" s="2"/>
      <c r="CS1826" s="2"/>
      <c r="CT1826" s="2"/>
      <c r="CU1826" s="2"/>
      <c r="CV1826" s="2"/>
      <c r="CW1826" s="2"/>
      <c r="CX1826" s="2"/>
      <c r="CY1826" s="2"/>
      <c r="CZ1826" s="2"/>
      <c r="DA1826" s="2"/>
      <c r="DB1826" s="2"/>
    </row>
    <row r="1827" spans="13:106">
      <c r="M1827" s="2"/>
      <c r="N1827" s="2"/>
      <c r="O1827" s="2"/>
      <c r="P1827" s="2"/>
      <c r="Q1827" s="2"/>
      <c r="R1827" s="2"/>
      <c r="S1827" s="2"/>
      <c r="T1827" s="2"/>
      <c r="U1827" s="2"/>
      <c r="V1827" s="2"/>
      <c r="W1827" s="2"/>
      <c r="X1827" s="2"/>
      <c r="Y1827" s="2"/>
      <c r="Z1827" s="2"/>
      <c r="AA1827" s="2"/>
      <c r="AB1827" s="2"/>
      <c r="AC1827" s="2"/>
      <c r="AD1827" s="2"/>
      <c r="AE1827" s="2"/>
      <c r="AF1827" s="2"/>
      <c r="AG1827" s="2"/>
      <c r="AH1827" s="2"/>
      <c r="AI1827" s="2"/>
      <c r="AJ1827" s="2"/>
      <c r="AK1827" s="2"/>
      <c r="AL1827" s="2"/>
      <c r="AM1827" s="2"/>
      <c r="AN1827" s="2"/>
      <c r="AO1827" s="2"/>
      <c r="AP1827" s="2"/>
      <c r="AQ1827" s="2"/>
      <c r="AR1827" s="2"/>
      <c r="AS1827" s="2"/>
      <c r="AT1827" s="2"/>
      <c r="AU1827" s="2"/>
      <c r="AV1827" s="2"/>
      <c r="AW1827" s="2"/>
      <c r="AX1827" s="2"/>
      <c r="AY1827" s="2"/>
      <c r="AZ1827" s="2"/>
      <c r="BA1827" s="2"/>
      <c r="BB1827" s="2"/>
      <c r="BC1827" s="2"/>
      <c r="BD1827" s="2"/>
      <c r="BE1827" s="2"/>
      <c r="BF1827" s="2"/>
      <c r="BG1827" s="2"/>
      <c r="BH1827" s="2"/>
      <c r="BI1827" s="2"/>
      <c r="BJ1827" s="2"/>
      <c r="BK1827" s="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B1827" s="2"/>
      <c r="CC1827" s="2"/>
      <c r="CD1827" s="2"/>
      <c r="CE1827" s="2"/>
      <c r="CF1827" s="2"/>
      <c r="CG1827" s="2"/>
      <c r="CH1827" s="2"/>
      <c r="CI1827" s="2"/>
      <c r="CJ1827" s="2"/>
      <c r="CK1827" s="2"/>
      <c r="CL1827" s="2"/>
      <c r="CM1827" s="2"/>
      <c r="CN1827" s="2"/>
      <c r="CO1827" s="2"/>
      <c r="CP1827" s="2"/>
      <c r="CQ1827" s="2"/>
      <c r="CR1827" s="2"/>
      <c r="CS1827" s="2"/>
      <c r="CT1827" s="2"/>
      <c r="CU1827" s="2"/>
      <c r="CV1827" s="2"/>
      <c r="CW1827" s="2"/>
      <c r="CX1827" s="2"/>
      <c r="CY1827" s="2"/>
      <c r="CZ1827" s="2"/>
      <c r="DA1827" s="2"/>
      <c r="DB1827" s="2"/>
    </row>
    <row r="1828" spans="13:106">
      <c r="M1828" s="2"/>
      <c r="N1828" s="2"/>
      <c r="O1828" s="2"/>
      <c r="P1828" s="2"/>
      <c r="Q1828" s="2"/>
      <c r="R1828" s="2"/>
      <c r="S1828" s="2"/>
      <c r="T1828" s="2"/>
      <c r="U1828" s="2"/>
      <c r="V1828" s="2"/>
      <c r="W1828" s="2"/>
      <c r="X1828" s="2"/>
      <c r="Y1828" s="2"/>
      <c r="Z1828" s="2"/>
      <c r="AA1828" s="2"/>
      <c r="AB1828" s="2"/>
      <c r="AC1828" s="2"/>
      <c r="AD1828" s="2"/>
      <c r="AE1828" s="2"/>
      <c r="AF1828" s="2"/>
      <c r="AG1828" s="2"/>
      <c r="AH1828" s="2"/>
      <c r="AI1828" s="2"/>
      <c r="AJ1828" s="2"/>
      <c r="AK1828" s="2"/>
      <c r="AL1828" s="2"/>
      <c r="AM1828" s="2"/>
      <c r="AN1828" s="2"/>
      <c r="AO1828" s="2"/>
      <c r="AP1828" s="2"/>
      <c r="AQ1828" s="2"/>
      <c r="AR1828" s="2"/>
      <c r="AS1828" s="2"/>
      <c r="AT1828" s="2"/>
      <c r="AU1828" s="2"/>
      <c r="AV1828" s="2"/>
      <c r="AW1828" s="2"/>
      <c r="AX1828" s="2"/>
      <c r="AY1828" s="2"/>
      <c r="AZ1828" s="2"/>
      <c r="BA1828" s="2"/>
      <c r="BB1828" s="2"/>
      <c r="BC1828" s="2"/>
      <c r="BD1828" s="2"/>
      <c r="BE1828" s="2"/>
      <c r="BF1828" s="2"/>
      <c r="BG1828" s="2"/>
      <c r="BH1828" s="2"/>
      <c r="BI1828" s="2"/>
      <c r="BJ1828" s="2"/>
      <c r="BK1828" s="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B1828" s="2"/>
      <c r="CC1828" s="2"/>
      <c r="CD1828" s="2"/>
      <c r="CE1828" s="2"/>
      <c r="CF1828" s="2"/>
      <c r="CG1828" s="2"/>
      <c r="CH1828" s="2"/>
      <c r="CI1828" s="2"/>
      <c r="CJ1828" s="2"/>
      <c r="CK1828" s="2"/>
      <c r="CL1828" s="2"/>
      <c r="CM1828" s="2"/>
      <c r="CN1828" s="2"/>
      <c r="CO1828" s="2"/>
      <c r="CP1828" s="2"/>
      <c r="CQ1828" s="2"/>
      <c r="CR1828" s="2"/>
      <c r="CS1828" s="2"/>
      <c r="CT1828" s="2"/>
      <c r="CU1828" s="2"/>
      <c r="CV1828" s="2"/>
      <c r="CW1828" s="2"/>
      <c r="CX1828" s="2"/>
      <c r="CY1828" s="2"/>
      <c r="CZ1828" s="2"/>
      <c r="DA1828" s="2"/>
      <c r="DB1828" s="2"/>
    </row>
    <row r="1829" spans="13:106">
      <c r="M1829" s="2"/>
      <c r="N1829" s="2"/>
      <c r="O1829" s="2"/>
      <c r="P1829" s="2"/>
      <c r="Q1829" s="2"/>
      <c r="R1829" s="2"/>
      <c r="S1829" s="2"/>
      <c r="T1829" s="2"/>
      <c r="U1829" s="2"/>
      <c r="V1829" s="2"/>
      <c r="W1829" s="2"/>
      <c r="X1829" s="2"/>
      <c r="Y1829" s="2"/>
      <c r="Z1829" s="2"/>
      <c r="AA1829" s="2"/>
      <c r="AB1829" s="2"/>
      <c r="AC1829" s="2"/>
      <c r="AD1829" s="2"/>
      <c r="AE1829" s="2"/>
      <c r="AF1829" s="2"/>
      <c r="AG1829" s="2"/>
      <c r="AH1829" s="2"/>
      <c r="AI1829" s="2"/>
      <c r="AJ1829" s="2"/>
      <c r="AK1829" s="2"/>
      <c r="AL1829" s="2"/>
      <c r="AM1829" s="2"/>
      <c r="AN1829" s="2"/>
      <c r="AO1829" s="2"/>
      <c r="AP1829" s="2"/>
      <c r="AQ1829" s="2"/>
      <c r="AR1829" s="2"/>
      <c r="AS1829" s="2"/>
      <c r="AT1829" s="2"/>
      <c r="AU1829" s="2"/>
      <c r="AV1829" s="2"/>
      <c r="AW1829" s="2"/>
      <c r="AX1829" s="2"/>
      <c r="AY1829" s="2"/>
      <c r="AZ1829" s="2"/>
      <c r="BA1829" s="2"/>
      <c r="BB1829" s="2"/>
      <c r="BC1829" s="2"/>
      <c r="BD1829" s="2"/>
      <c r="BE1829" s="2"/>
      <c r="BF1829" s="2"/>
      <c r="BG1829" s="2"/>
      <c r="BH1829" s="2"/>
      <c r="BI1829" s="2"/>
      <c r="BJ1829" s="2"/>
      <c r="BK1829" s="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B1829" s="2"/>
      <c r="CC1829" s="2"/>
      <c r="CD1829" s="2"/>
      <c r="CE1829" s="2"/>
      <c r="CF1829" s="2"/>
      <c r="CG1829" s="2"/>
      <c r="CH1829" s="2"/>
      <c r="CI1829" s="2"/>
      <c r="CJ1829" s="2"/>
      <c r="CK1829" s="2"/>
      <c r="CL1829" s="2"/>
      <c r="CM1829" s="2"/>
      <c r="CN1829" s="2"/>
      <c r="CO1829" s="2"/>
      <c r="CP1829" s="2"/>
      <c r="CQ1829" s="2"/>
      <c r="CR1829" s="2"/>
      <c r="CS1829" s="2"/>
      <c r="CT1829" s="2"/>
      <c r="CU1829" s="2"/>
      <c r="CV1829" s="2"/>
      <c r="CW1829" s="2"/>
      <c r="CX1829" s="2"/>
      <c r="CY1829" s="2"/>
      <c r="CZ1829" s="2"/>
      <c r="DA1829" s="2"/>
      <c r="DB1829" s="2"/>
    </row>
    <row r="1830" spans="13:106">
      <c r="M1830" s="2"/>
      <c r="N1830" s="2"/>
      <c r="O1830" s="2"/>
      <c r="P1830" s="2"/>
      <c r="Q1830" s="2"/>
      <c r="R1830" s="2"/>
      <c r="S1830" s="2"/>
      <c r="T1830" s="2"/>
      <c r="U1830" s="2"/>
      <c r="V1830" s="2"/>
      <c r="W1830" s="2"/>
      <c r="X1830" s="2"/>
      <c r="Y1830" s="2"/>
      <c r="Z1830" s="2"/>
      <c r="AA1830" s="2"/>
      <c r="AB1830" s="2"/>
      <c r="AC1830" s="2"/>
      <c r="AD1830" s="2"/>
      <c r="AE1830" s="2"/>
      <c r="AF1830" s="2"/>
      <c r="AG1830" s="2"/>
      <c r="AH1830" s="2"/>
      <c r="AI1830" s="2"/>
      <c r="AJ1830" s="2"/>
      <c r="AK1830" s="2"/>
      <c r="AL1830" s="2"/>
      <c r="AM1830" s="2"/>
      <c r="AN1830" s="2"/>
      <c r="AO1830" s="2"/>
      <c r="AP1830" s="2"/>
      <c r="AQ1830" s="2"/>
      <c r="AR1830" s="2"/>
      <c r="AS1830" s="2"/>
      <c r="AT1830" s="2"/>
      <c r="AU1830" s="2"/>
      <c r="AV1830" s="2"/>
      <c r="AW1830" s="2"/>
      <c r="AX1830" s="2"/>
      <c r="AY1830" s="2"/>
      <c r="AZ1830" s="2"/>
      <c r="BA1830" s="2"/>
      <c r="BB1830" s="2"/>
      <c r="BC1830" s="2"/>
      <c r="BD1830" s="2"/>
      <c r="BE1830" s="2"/>
      <c r="BF1830" s="2"/>
      <c r="BG1830" s="2"/>
      <c r="BH1830" s="2"/>
      <c r="BI1830" s="2"/>
      <c r="BJ1830" s="2"/>
      <c r="BK1830" s="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B1830" s="2"/>
      <c r="CC1830" s="2"/>
      <c r="CD1830" s="2"/>
      <c r="CE1830" s="2"/>
      <c r="CF1830" s="2"/>
      <c r="CG1830" s="2"/>
      <c r="CH1830" s="2"/>
      <c r="CI1830" s="2"/>
      <c r="CJ1830" s="2"/>
      <c r="CK1830" s="2"/>
      <c r="CL1830" s="2"/>
      <c r="CM1830" s="2"/>
      <c r="CN1830" s="2"/>
      <c r="CO1830" s="2"/>
      <c r="CP1830" s="2"/>
      <c r="CQ1830" s="2"/>
      <c r="CR1830" s="2"/>
      <c r="CS1830" s="2"/>
      <c r="CT1830" s="2"/>
      <c r="CU1830" s="2"/>
      <c r="CV1830" s="2"/>
      <c r="CW1830" s="2"/>
      <c r="CX1830" s="2"/>
      <c r="CY1830" s="2"/>
      <c r="CZ1830" s="2"/>
      <c r="DA1830" s="2"/>
      <c r="DB1830" s="2"/>
    </row>
    <row r="1831" spans="13:106">
      <c r="M1831" s="2"/>
      <c r="N1831" s="2"/>
      <c r="O1831" s="2"/>
      <c r="P1831" s="2"/>
      <c r="Q1831" s="2"/>
      <c r="R1831" s="2"/>
      <c r="S1831" s="2"/>
      <c r="T1831" s="2"/>
      <c r="U1831" s="2"/>
      <c r="V1831" s="2"/>
      <c r="W1831" s="2"/>
      <c r="X1831" s="2"/>
      <c r="Y1831" s="2"/>
      <c r="Z1831" s="2"/>
      <c r="AA1831" s="2"/>
      <c r="AB1831" s="2"/>
      <c r="AC1831" s="2"/>
      <c r="AD1831" s="2"/>
      <c r="AE1831" s="2"/>
      <c r="AF1831" s="2"/>
      <c r="AG1831" s="2"/>
      <c r="AH1831" s="2"/>
      <c r="AI1831" s="2"/>
      <c r="AJ1831" s="2"/>
      <c r="AK1831" s="2"/>
      <c r="AL1831" s="2"/>
      <c r="AM1831" s="2"/>
      <c r="AN1831" s="2"/>
      <c r="AO1831" s="2"/>
      <c r="AP1831" s="2"/>
      <c r="AQ1831" s="2"/>
      <c r="AR1831" s="2"/>
      <c r="AS1831" s="2"/>
      <c r="AT1831" s="2"/>
      <c r="AU1831" s="2"/>
      <c r="AV1831" s="2"/>
      <c r="AW1831" s="2"/>
      <c r="AX1831" s="2"/>
      <c r="AY1831" s="2"/>
      <c r="AZ1831" s="2"/>
      <c r="BA1831" s="2"/>
      <c r="BB1831" s="2"/>
      <c r="BC1831" s="2"/>
      <c r="BD1831" s="2"/>
      <c r="BE1831" s="2"/>
      <c r="BF1831" s="2"/>
      <c r="BG1831" s="2"/>
      <c r="BH1831" s="2"/>
      <c r="BI1831" s="2"/>
      <c r="BJ1831" s="2"/>
      <c r="BK1831" s="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B1831" s="2"/>
      <c r="CC1831" s="2"/>
      <c r="CD1831" s="2"/>
      <c r="CE1831" s="2"/>
      <c r="CF1831" s="2"/>
      <c r="CG1831" s="2"/>
      <c r="CH1831" s="2"/>
      <c r="CI1831" s="2"/>
      <c r="CJ1831" s="2"/>
      <c r="CK1831" s="2"/>
      <c r="CL1831" s="2"/>
      <c r="CM1831" s="2"/>
      <c r="CN1831" s="2"/>
      <c r="CO1831" s="2"/>
      <c r="CP1831" s="2"/>
      <c r="CQ1831" s="2"/>
      <c r="CR1831" s="2"/>
      <c r="CS1831" s="2"/>
      <c r="CT1831" s="2"/>
      <c r="CU1831" s="2"/>
      <c r="CV1831" s="2"/>
      <c r="CW1831" s="2"/>
      <c r="CX1831" s="2"/>
      <c r="CY1831" s="2"/>
      <c r="CZ1831" s="2"/>
      <c r="DA1831" s="2"/>
      <c r="DB1831" s="2"/>
    </row>
    <row r="1832" spans="13:106">
      <c r="M1832" s="2"/>
      <c r="N1832" s="2"/>
      <c r="O1832" s="2"/>
      <c r="P1832" s="2"/>
      <c r="Q1832" s="2"/>
      <c r="R1832" s="2"/>
      <c r="S1832" s="2"/>
      <c r="T1832" s="2"/>
      <c r="U1832" s="2"/>
      <c r="V1832" s="2"/>
      <c r="W1832" s="2"/>
      <c r="X1832" s="2"/>
      <c r="Y1832" s="2"/>
      <c r="Z1832" s="2"/>
      <c r="AA1832" s="2"/>
      <c r="AB1832" s="2"/>
      <c r="AC1832" s="2"/>
      <c r="AD1832" s="2"/>
      <c r="AE1832" s="2"/>
      <c r="AF1832" s="2"/>
      <c r="AG1832" s="2"/>
      <c r="AH1832" s="2"/>
      <c r="AI1832" s="2"/>
      <c r="AJ1832" s="2"/>
      <c r="AK1832" s="2"/>
      <c r="AL1832" s="2"/>
      <c r="AM1832" s="2"/>
      <c r="AN1832" s="2"/>
      <c r="AO1832" s="2"/>
      <c r="AP1832" s="2"/>
      <c r="AQ1832" s="2"/>
      <c r="AR1832" s="2"/>
      <c r="AS1832" s="2"/>
      <c r="AT1832" s="2"/>
      <c r="AU1832" s="2"/>
      <c r="AV1832" s="2"/>
      <c r="AW1832" s="2"/>
      <c r="AX1832" s="2"/>
      <c r="AY1832" s="2"/>
      <c r="AZ1832" s="2"/>
      <c r="BA1832" s="2"/>
      <c r="BB1832" s="2"/>
      <c r="BC1832" s="2"/>
      <c r="BD1832" s="2"/>
      <c r="BE1832" s="2"/>
      <c r="BF1832" s="2"/>
      <c r="BG1832" s="2"/>
      <c r="BH1832" s="2"/>
      <c r="BI1832" s="2"/>
      <c r="BJ1832" s="2"/>
      <c r="BK1832" s="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B1832" s="2"/>
      <c r="CC1832" s="2"/>
      <c r="CD1832" s="2"/>
      <c r="CE1832" s="2"/>
      <c r="CF1832" s="2"/>
      <c r="CG1832" s="2"/>
      <c r="CH1832" s="2"/>
      <c r="CI1832" s="2"/>
      <c r="CJ1832" s="2"/>
      <c r="CK1832" s="2"/>
      <c r="CL1832" s="2"/>
      <c r="CM1832" s="2"/>
      <c r="CN1832" s="2"/>
      <c r="CO1832" s="2"/>
      <c r="CP1832" s="2"/>
      <c r="CQ1832" s="2"/>
      <c r="CR1832" s="2"/>
      <c r="CS1832" s="2"/>
      <c r="CT1832" s="2"/>
      <c r="CU1832" s="2"/>
      <c r="CV1832" s="2"/>
      <c r="CW1832" s="2"/>
      <c r="CX1832" s="2"/>
      <c r="CY1832" s="2"/>
      <c r="CZ1832" s="2"/>
      <c r="DA1832" s="2"/>
      <c r="DB1832" s="2"/>
    </row>
    <row r="1833" spans="13:106">
      <c r="M1833" s="2"/>
      <c r="N1833" s="2"/>
      <c r="O1833" s="2"/>
      <c r="P1833" s="2"/>
      <c r="Q1833" s="2"/>
      <c r="R1833" s="2"/>
      <c r="S1833" s="2"/>
      <c r="T1833" s="2"/>
      <c r="U1833" s="2"/>
      <c r="V1833" s="2"/>
      <c r="W1833" s="2"/>
      <c r="X1833" s="2"/>
      <c r="Y1833" s="2"/>
      <c r="Z1833" s="2"/>
      <c r="AA1833" s="2"/>
      <c r="AB1833" s="2"/>
      <c r="AC1833" s="2"/>
      <c r="AD1833" s="2"/>
      <c r="AE1833" s="2"/>
      <c r="AF1833" s="2"/>
      <c r="AG1833" s="2"/>
      <c r="AH1833" s="2"/>
      <c r="AI1833" s="2"/>
      <c r="AJ1833" s="2"/>
      <c r="AK1833" s="2"/>
      <c r="AL1833" s="2"/>
      <c r="AM1833" s="2"/>
      <c r="AN1833" s="2"/>
      <c r="AO1833" s="2"/>
      <c r="AP1833" s="2"/>
      <c r="AQ1833" s="2"/>
      <c r="AR1833" s="2"/>
      <c r="AS1833" s="2"/>
      <c r="AT1833" s="2"/>
      <c r="AU1833" s="2"/>
      <c r="AV1833" s="2"/>
      <c r="AW1833" s="2"/>
      <c r="AX1833" s="2"/>
      <c r="AY1833" s="2"/>
      <c r="AZ1833" s="2"/>
      <c r="BA1833" s="2"/>
      <c r="BB1833" s="2"/>
      <c r="BC1833" s="2"/>
      <c r="BD1833" s="2"/>
      <c r="BE1833" s="2"/>
      <c r="BF1833" s="2"/>
      <c r="BG1833" s="2"/>
      <c r="BH1833" s="2"/>
      <c r="BI1833" s="2"/>
      <c r="BJ1833" s="2"/>
      <c r="BK1833" s="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B1833" s="2"/>
      <c r="CC1833" s="2"/>
      <c r="CD1833" s="2"/>
      <c r="CE1833" s="2"/>
      <c r="CF1833" s="2"/>
      <c r="CG1833" s="2"/>
      <c r="CH1833" s="2"/>
      <c r="CI1833" s="2"/>
      <c r="CJ1833" s="2"/>
      <c r="CK1833" s="2"/>
      <c r="CL1833" s="2"/>
      <c r="CM1833" s="2"/>
      <c r="CN1833" s="2"/>
      <c r="CO1833" s="2"/>
      <c r="CP1833" s="2"/>
      <c r="CQ1833" s="2"/>
      <c r="CR1833" s="2"/>
      <c r="CS1833" s="2"/>
      <c r="CT1833" s="2"/>
      <c r="CU1833" s="2"/>
      <c r="CV1833" s="2"/>
      <c r="CW1833" s="2"/>
      <c r="CX1833" s="2"/>
      <c r="CY1833" s="2"/>
      <c r="CZ1833" s="2"/>
      <c r="DA1833" s="2"/>
      <c r="DB1833" s="2"/>
    </row>
    <row r="1834" spans="13:106">
      <c r="M1834" s="2"/>
      <c r="N1834" s="2"/>
      <c r="O1834" s="2"/>
      <c r="P1834" s="2"/>
      <c r="Q1834" s="2"/>
      <c r="R1834" s="2"/>
      <c r="S1834" s="2"/>
      <c r="T1834" s="2"/>
      <c r="U1834" s="2"/>
      <c r="V1834" s="2"/>
      <c r="W1834" s="2"/>
      <c r="X1834" s="2"/>
      <c r="Y1834" s="2"/>
      <c r="Z1834" s="2"/>
      <c r="AA1834" s="2"/>
      <c r="AB1834" s="2"/>
      <c r="AC1834" s="2"/>
      <c r="AD1834" s="2"/>
      <c r="AE1834" s="2"/>
      <c r="AF1834" s="2"/>
      <c r="AG1834" s="2"/>
      <c r="AH1834" s="2"/>
      <c r="AI1834" s="2"/>
      <c r="AJ1834" s="2"/>
      <c r="AK1834" s="2"/>
      <c r="AL1834" s="2"/>
      <c r="AM1834" s="2"/>
      <c r="AN1834" s="2"/>
      <c r="AO1834" s="2"/>
      <c r="AP1834" s="2"/>
      <c r="AQ1834" s="2"/>
      <c r="AR1834" s="2"/>
      <c r="AS1834" s="2"/>
      <c r="AT1834" s="2"/>
      <c r="AU1834" s="2"/>
      <c r="AV1834" s="2"/>
      <c r="AW1834" s="2"/>
      <c r="AX1834" s="2"/>
      <c r="AY1834" s="2"/>
      <c r="AZ1834" s="2"/>
      <c r="BA1834" s="2"/>
      <c r="BB1834" s="2"/>
      <c r="BC1834" s="2"/>
      <c r="BD1834" s="2"/>
      <c r="BE1834" s="2"/>
      <c r="BF1834" s="2"/>
      <c r="BG1834" s="2"/>
      <c r="BH1834" s="2"/>
      <c r="BI1834" s="2"/>
      <c r="BJ1834" s="2"/>
      <c r="BK1834" s="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B1834" s="2"/>
      <c r="CC1834" s="2"/>
      <c r="CD1834" s="2"/>
      <c r="CE1834" s="2"/>
      <c r="CF1834" s="2"/>
      <c r="CG1834" s="2"/>
      <c r="CH1834" s="2"/>
      <c r="CI1834" s="2"/>
      <c r="CJ1834" s="2"/>
      <c r="CK1834" s="2"/>
      <c r="CL1834" s="2"/>
      <c r="CM1834" s="2"/>
      <c r="CN1834" s="2"/>
      <c r="CO1834" s="2"/>
      <c r="CP1834" s="2"/>
      <c r="CQ1834" s="2"/>
      <c r="CR1834" s="2"/>
      <c r="CS1834" s="2"/>
      <c r="CT1834" s="2"/>
      <c r="CU1834" s="2"/>
      <c r="CV1834" s="2"/>
      <c r="CW1834" s="2"/>
      <c r="CX1834" s="2"/>
      <c r="CY1834" s="2"/>
      <c r="CZ1834" s="2"/>
      <c r="DA1834" s="2"/>
      <c r="DB1834" s="2"/>
    </row>
    <row r="1835" spans="13:106">
      <c r="M1835" s="2"/>
      <c r="N1835" s="2"/>
      <c r="O1835" s="2"/>
      <c r="P1835" s="2"/>
      <c r="Q1835" s="2"/>
      <c r="R1835" s="2"/>
      <c r="S1835" s="2"/>
      <c r="T1835" s="2"/>
      <c r="U1835" s="2"/>
      <c r="V1835" s="2"/>
      <c r="W1835" s="2"/>
      <c r="X1835" s="2"/>
      <c r="Y1835" s="2"/>
      <c r="Z1835" s="2"/>
      <c r="AA1835" s="2"/>
      <c r="AB1835" s="2"/>
      <c r="AC1835" s="2"/>
      <c r="AD1835" s="2"/>
      <c r="AE1835" s="2"/>
      <c r="AF1835" s="2"/>
      <c r="AG1835" s="2"/>
      <c r="AH1835" s="2"/>
      <c r="AI1835" s="2"/>
      <c r="AJ1835" s="2"/>
      <c r="AK1835" s="2"/>
      <c r="AL1835" s="2"/>
      <c r="AM1835" s="2"/>
      <c r="AN1835" s="2"/>
      <c r="AO1835" s="2"/>
      <c r="AP1835" s="2"/>
      <c r="AQ1835" s="2"/>
      <c r="AR1835" s="2"/>
      <c r="AS1835" s="2"/>
      <c r="AT1835" s="2"/>
      <c r="AU1835" s="2"/>
      <c r="AV1835" s="2"/>
      <c r="AW1835" s="2"/>
      <c r="AX1835" s="2"/>
      <c r="AY1835" s="2"/>
      <c r="AZ1835" s="2"/>
      <c r="BA1835" s="2"/>
      <c r="BB1835" s="2"/>
      <c r="BC1835" s="2"/>
      <c r="BD1835" s="2"/>
      <c r="BE1835" s="2"/>
      <c r="BF1835" s="2"/>
      <c r="BG1835" s="2"/>
      <c r="BH1835" s="2"/>
      <c r="BI1835" s="2"/>
      <c r="BJ1835" s="2"/>
      <c r="BK1835" s="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B1835" s="2"/>
      <c r="CC1835" s="2"/>
      <c r="CD1835" s="2"/>
      <c r="CE1835" s="2"/>
      <c r="CF1835" s="2"/>
      <c r="CG1835" s="2"/>
      <c r="CH1835" s="2"/>
      <c r="CI1835" s="2"/>
      <c r="CJ1835" s="2"/>
      <c r="CK1835" s="2"/>
      <c r="CL1835" s="2"/>
      <c r="CM1835" s="2"/>
      <c r="CN1835" s="2"/>
      <c r="CO1835" s="2"/>
      <c r="CP1835" s="2"/>
      <c r="CQ1835" s="2"/>
      <c r="CR1835" s="2"/>
      <c r="CS1835" s="2"/>
      <c r="CT1835" s="2"/>
      <c r="CU1835" s="2"/>
      <c r="CV1835" s="2"/>
      <c r="CW1835" s="2"/>
      <c r="CX1835" s="2"/>
      <c r="CY1835" s="2"/>
      <c r="CZ1835" s="2"/>
      <c r="DA1835" s="2"/>
      <c r="DB1835" s="2"/>
    </row>
    <row r="1836" spans="13:106">
      <c r="M1836" s="2"/>
      <c r="N1836" s="2"/>
      <c r="O1836" s="2"/>
      <c r="P1836" s="2"/>
      <c r="Q1836" s="2"/>
      <c r="R1836" s="2"/>
      <c r="S1836" s="2"/>
      <c r="T1836" s="2"/>
      <c r="U1836" s="2"/>
      <c r="V1836" s="2"/>
      <c r="W1836" s="2"/>
      <c r="X1836" s="2"/>
      <c r="Y1836" s="2"/>
      <c r="Z1836" s="2"/>
      <c r="AA1836" s="2"/>
      <c r="AB1836" s="2"/>
      <c r="AC1836" s="2"/>
      <c r="AD1836" s="2"/>
      <c r="AE1836" s="2"/>
      <c r="AF1836" s="2"/>
      <c r="AG1836" s="2"/>
      <c r="AH1836" s="2"/>
      <c r="AI1836" s="2"/>
      <c r="AJ1836" s="2"/>
      <c r="AK1836" s="2"/>
      <c r="AL1836" s="2"/>
      <c r="AM1836" s="2"/>
      <c r="AN1836" s="2"/>
      <c r="AO1836" s="2"/>
      <c r="AP1836" s="2"/>
      <c r="AQ1836" s="2"/>
      <c r="AR1836" s="2"/>
      <c r="AS1836" s="2"/>
      <c r="AT1836" s="2"/>
      <c r="AU1836" s="2"/>
      <c r="AV1836" s="2"/>
      <c r="AW1836" s="2"/>
      <c r="AX1836" s="2"/>
      <c r="AY1836" s="2"/>
      <c r="AZ1836" s="2"/>
      <c r="BA1836" s="2"/>
      <c r="BB1836" s="2"/>
      <c r="BC1836" s="2"/>
      <c r="BD1836" s="2"/>
      <c r="BE1836" s="2"/>
      <c r="BF1836" s="2"/>
      <c r="BG1836" s="2"/>
      <c r="BH1836" s="2"/>
      <c r="BI1836" s="2"/>
      <c r="BJ1836" s="2"/>
      <c r="BK1836" s="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B1836" s="2"/>
      <c r="CC1836" s="2"/>
      <c r="CD1836" s="2"/>
      <c r="CE1836" s="2"/>
      <c r="CF1836" s="2"/>
      <c r="CG1836" s="2"/>
      <c r="CH1836" s="2"/>
      <c r="CI1836" s="2"/>
      <c r="CJ1836" s="2"/>
      <c r="CK1836" s="2"/>
      <c r="CL1836" s="2"/>
      <c r="CM1836" s="2"/>
      <c r="CN1836" s="2"/>
      <c r="CO1836" s="2"/>
      <c r="CP1836" s="2"/>
      <c r="CQ1836" s="2"/>
      <c r="CR1836" s="2"/>
      <c r="CS1836" s="2"/>
      <c r="CT1836" s="2"/>
      <c r="CU1836" s="2"/>
      <c r="CV1836" s="2"/>
      <c r="CW1836" s="2"/>
      <c r="CX1836" s="2"/>
      <c r="CY1836" s="2"/>
      <c r="CZ1836" s="2"/>
      <c r="DA1836" s="2"/>
      <c r="DB1836" s="2"/>
    </row>
    <row r="1837" spans="13:106">
      <c r="M1837" s="2"/>
      <c r="N1837" s="2"/>
      <c r="O1837" s="2"/>
      <c r="P1837" s="2"/>
      <c r="Q1837" s="2"/>
      <c r="R1837" s="2"/>
      <c r="S1837" s="2"/>
      <c r="T1837" s="2"/>
      <c r="U1837" s="2"/>
      <c r="V1837" s="2"/>
      <c r="W1837" s="2"/>
      <c r="X1837" s="2"/>
      <c r="Y1837" s="2"/>
      <c r="Z1837" s="2"/>
      <c r="AA1837" s="2"/>
      <c r="AB1837" s="2"/>
      <c r="AC1837" s="2"/>
      <c r="AD1837" s="2"/>
      <c r="AE1837" s="2"/>
      <c r="AF1837" s="2"/>
      <c r="AG1837" s="2"/>
      <c r="AH1837" s="2"/>
      <c r="AI1837" s="2"/>
      <c r="AJ1837" s="2"/>
      <c r="AK1837" s="2"/>
      <c r="AL1837" s="2"/>
      <c r="AM1837" s="2"/>
      <c r="AN1837" s="2"/>
      <c r="AO1837" s="2"/>
      <c r="AP1837" s="2"/>
      <c r="AQ1837" s="2"/>
      <c r="AR1837" s="2"/>
      <c r="AS1837" s="2"/>
      <c r="AT1837" s="2"/>
      <c r="AU1837" s="2"/>
      <c r="AV1837" s="2"/>
      <c r="AW1837" s="2"/>
      <c r="AX1837" s="2"/>
      <c r="AY1837" s="2"/>
      <c r="AZ1837" s="2"/>
      <c r="BA1837" s="2"/>
      <c r="BB1837" s="2"/>
      <c r="BC1837" s="2"/>
      <c r="BD1837" s="2"/>
      <c r="BE1837" s="2"/>
      <c r="BF1837" s="2"/>
      <c r="BG1837" s="2"/>
      <c r="BH1837" s="2"/>
      <c r="BI1837" s="2"/>
      <c r="BJ1837" s="2"/>
      <c r="BK1837" s="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B1837" s="2"/>
      <c r="CC1837" s="2"/>
      <c r="CD1837" s="2"/>
      <c r="CE1837" s="2"/>
      <c r="CF1837" s="2"/>
      <c r="CG1837" s="2"/>
      <c r="CH1837" s="2"/>
      <c r="CI1837" s="2"/>
      <c r="CJ1837" s="2"/>
      <c r="CK1837" s="2"/>
      <c r="CL1837" s="2"/>
      <c r="CM1837" s="2"/>
      <c r="CN1837" s="2"/>
      <c r="CO1837" s="2"/>
      <c r="CP1837" s="2"/>
      <c r="CQ1837" s="2"/>
      <c r="CR1837" s="2"/>
      <c r="CS1837" s="2"/>
      <c r="CT1837" s="2"/>
      <c r="CU1837" s="2"/>
      <c r="CV1837" s="2"/>
      <c r="CW1837" s="2"/>
      <c r="CX1837" s="2"/>
      <c r="CY1837" s="2"/>
      <c r="CZ1837" s="2"/>
      <c r="DA1837" s="2"/>
      <c r="DB1837" s="2"/>
    </row>
    <row r="1838" spans="13:106">
      <c r="M1838" s="2"/>
      <c r="N1838" s="2"/>
      <c r="O1838" s="2"/>
      <c r="P1838" s="2"/>
      <c r="Q1838" s="2"/>
      <c r="R1838" s="2"/>
      <c r="S1838" s="2"/>
      <c r="T1838" s="2"/>
      <c r="U1838" s="2"/>
      <c r="V1838" s="2"/>
      <c r="W1838" s="2"/>
      <c r="X1838" s="2"/>
      <c r="Y1838" s="2"/>
      <c r="Z1838" s="2"/>
      <c r="AA1838" s="2"/>
      <c r="AB1838" s="2"/>
      <c r="AC1838" s="2"/>
      <c r="AD1838" s="2"/>
      <c r="AE1838" s="2"/>
      <c r="AF1838" s="2"/>
      <c r="AG1838" s="2"/>
      <c r="AH1838" s="2"/>
      <c r="AI1838" s="2"/>
      <c r="AJ1838" s="2"/>
      <c r="AK1838" s="2"/>
      <c r="AL1838" s="2"/>
      <c r="AM1838" s="2"/>
      <c r="AN1838" s="2"/>
      <c r="AO1838" s="2"/>
      <c r="AP1838" s="2"/>
      <c r="AQ1838" s="2"/>
      <c r="AR1838" s="2"/>
      <c r="AS1838" s="2"/>
      <c r="AT1838" s="2"/>
      <c r="AU1838" s="2"/>
      <c r="AV1838" s="2"/>
      <c r="AW1838" s="2"/>
      <c r="AX1838" s="2"/>
      <c r="AY1838" s="2"/>
      <c r="AZ1838" s="2"/>
      <c r="BA1838" s="2"/>
      <c r="BB1838" s="2"/>
      <c r="BC1838" s="2"/>
      <c r="BD1838" s="2"/>
      <c r="BE1838" s="2"/>
      <c r="BF1838" s="2"/>
      <c r="BG1838" s="2"/>
      <c r="BH1838" s="2"/>
      <c r="BI1838" s="2"/>
      <c r="BJ1838" s="2"/>
      <c r="BK1838" s="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B1838" s="2"/>
      <c r="CC1838" s="2"/>
      <c r="CD1838" s="2"/>
      <c r="CE1838" s="2"/>
      <c r="CF1838" s="2"/>
      <c r="CG1838" s="2"/>
      <c r="CH1838" s="2"/>
      <c r="CI1838" s="2"/>
      <c r="CJ1838" s="2"/>
      <c r="CK1838" s="2"/>
      <c r="CL1838" s="2"/>
      <c r="CM1838" s="2"/>
      <c r="CN1838" s="2"/>
      <c r="CO1838" s="2"/>
      <c r="CP1838" s="2"/>
      <c r="CQ1838" s="2"/>
      <c r="CR1838" s="2"/>
      <c r="CS1838" s="2"/>
      <c r="CT1838" s="2"/>
      <c r="CU1838" s="2"/>
      <c r="CV1838" s="2"/>
      <c r="CW1838" s="2"/>
      <c r="CX1838" s="2"/>
      <c r="CY1838" s="2"/>
      <c r="CZ1838" s="2"/>
      <c r="DA1838" s="2"/>
      <c r="DB1838" s="2"/>
    </row>
    <row r="1839" spans="13:106">
      <c r="M1839" s="2"/>
      <c r="N1839" s="2"/>
      <c r="O1839" s="2"/>
      <c r="P1839" s="2"/>
      <c r="Q1839" s="2"/>
      <c r="R1839" s="2"/>
      <c r="S1839" s="2"/>
      <c r="T1839" s="2"/>
      <c r="U1839" s="2"/>
      <c r="V1839" s="2"/>
      <c r="W1839" s="2"/>
      <c r="X1839" s="2"/>
      <c r="Y1839" s="2"/>
      <c r="Z1839" s="2"/>
      <c r="AA1839" s="2"/>
      <c r="AB1839" s="2"/>
      <c r="AC1839" s="2"/>
      <c r="AD1839" s="2"/>
      <c r="AE1839" s="2"/>
      <c r="AF1839" s="2"/>
      <c r="AG1839" s="2"/>
      <c r="AH1839" s="2"/>
      <c r="AI1839" s="2"/>
      <c r="AJ1839" s="2"/>
      <c r="AK1839" s="2"/>
      <c r="AL1839" s="2"/>
      <c r="AM1839" s="2"/>
      <c r="AN1839" s="2"/>
      <c r="AO1839" s="2"/>
      <c r="AP1839" s="2"/>
      <c r="AQ1839" s="2"/>
      <c r="AR1839" s="2"/>
      <c r="AS1839" s="2"/>
      <c r="AT1839" s="2"/>
      <c r="AU1839" s="2"/>
      <c r="AV1839" s="2"/>
      <c r="AW1839" s="2"/>
      <c r="AX1839" s="2"/>
      <c r="AY1839" s="2"/>
      <c r="AZ1839" s="2"/>
      <c r="BA1839" s="2"/>
      <c r="BB1839" s="2"/>
      <c r="BC1839" s="2"/>
      <c r="BD1839" s="2"/>
      <c r="BE1839" s="2"/>
      <c r="BF1839" s="2"/>
      <c r="BG1839" s="2"/>
      <c r="BH1839" s="2"/>
      <c r="BI1839" s="2"/>
      <c r="BJ1839" s="2"/>
      <c r="BK1839" s="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B1839" s="2"/>
      <c r="CC1839" s="2"/>
      <c r="CD1839" s="2"/>
      <c r="CE1839" s="2"/>
      <c r="CF1839" s="2"/>
      <c r="CG1839" s="2"/>
      <c r="CH1839" s="2"/>
      <c r="CI1839" s="2"/>
      <c r="CJ1839" s="2"/>
      <c r="CK1839" s="2"/>
      <c r="CL1839" s="2"/>
      <c r="CM1839" s="2"/>
      <c r="CN1839" s="2"/>
      <c r="CO1839" s="2"/>
      <c r="CP1839" s="2"/>
      <c r="CQ1839" s="2"/>
      <c r="CR1839" s="2"/>
      <c r="CS1839" s="2"/>
      <c r="CT1839" s="2"/>
      <c r="CU1839" s="2"/>
      <c r="CV1839" s="2"/>
      <c r="CW1839" s="2"/>
      <c r="CX1839" s="2"/>
      <c r="CY1839" s="2"/>
      <c r="CZ1839" s="2"/>
      <c r="DA1839" s="2"/>
      <c r="DB1839" s="2"/>
    </row>
    <row r="1840" spans="13:106">
      <c r="M1840" s="2"/>
      <c r="N1840" s="2"/>
      <c r="O1840" s="2"/>
      <c r="P1840" s="2"/>
      <c r="Q1840" s="2"/>
      <c r="R1840" s="2"/>
      <c r="S1840" s="2"/>
      <c r="T1840" s="2"/>
      <c r="U1840" s="2"/>
      <c r="V1840" s="2"/>
      <c r="W1840" s="2"/>
      <c r="X1840" s="2"/>
      <c r="Y1840" s="2"/>
      <c r="Z1840" s="2"/>
      <c r="AA1840" s="2"/>
      <c r="AB1840" s="2"/>
      <c r="AC1840" s="2"/>
      <c r="AD1840" s="2"/>
      <c r="AE1840" s="2"/>
      <c r="AF1840" s="2"/>
      <c r="AG1840" s="2"/>
      <c r="AH1840" s="2"/>
      <c r="AI1840" s="2"/>
      <c r="AJ1840" s="2"/>
      <c r="AK1840" s="2"/>
      <c r="AL1840" s="2"/>
      <c r="AM1840" s="2"/>
      <c r="AN1840" s="2"/>
      <c r="AO1840" s="2"/>
      <c r="AP1840" s="2"/>
      <c r="AQ1840" s="2"/>
      <c r="AR1840" s="2"/>
      <c r="AS1840" s="2"/>
      <c r="AT1840" s="2"/>
      <c r="AU1840" s="2"/>
      <c r="AV1840" s="2"/>
      <c r="AW1840" s="2"/>
      <c r="AX1840" s="2"/>
      <c r="AY1840" s="2"/>
      <c r="AZ1840" s="2"/>
      <c r="BA1840" s="2"/>
      <c r="BB1840" s="2"/>
      <c r="BC1840" s="2"/>
      <c r="BD1840" s="2"/>
      <c r="BE1840" s="2"/>
      <c r="BF1840" s="2"/>
      <c r="BG1840" s="2"/>
      <c r="BH1840" s="2"/>
      <c r="BI1840" s="2"/>
      <c r="BJ1840" s="2"/>
      <c r="BK1840" s="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B1840" s="2"/>
      <c r="CC1840" s="2"/>
      <c r="CD1840" s="2"/>
      <c r="CE1840" s="2"/>
      <c r="CF1840" s="2"/>
      <c r="CG1840" s="2"/>
      <c r="CH1840" s="2"/>
      <c r="CI1840" s="2"/>
      <c r="CJ1840" s="2"/>
      <c r="CK1840" s="2"/>
      <c r="CL1840" s="2"/>
      <c r="CM1840" s="2"/>
      <c r="CN1840" s="2"/>
      <c r="CO1840" s="2"/>
      <c r="CP1840" s="2"/>
      <c r="CQ1840" s="2"/>
      <c r="CR1840" s="2"/>
      <c r="CS1840" s="2"/>
      <c r="CT1840" s="2"/>
      <c r="CU1840" s="2"/>
      <c r="CV1840" s="2"/>
      <c r="CW1840" s="2"/>
      <c r="CX1840" s="2"/>
      <c r="CY1840" s="2"/>
      <c r="CZ1840" s="2"/>
      <c r="DA1840" s="2"/>
      <c r="DB1840" s="2"/>
    </row>
    <row r="1841" spans="13:106">
      <c r="M1841" s="2"/>
      <c r="N1841" s="2"/>
      <c r="O1841" s="2"/>
      <c r="P1841" s="2"/>
      <c r="Q1841" s="2"/>
      <c r="R1841" s="2"/>
      <c r="S1841" s="2"/>
      <c r="T1841" s="2"/>
      <c r="U1841" s="2"/>
      <c r="V1841" s="2"/>
      <c r="W1841" s="2"/>
      <c r="X1841" s="2"/>
      <c r="Y1841" s="2"/>
      <c r="Z1841" s="2"/>
      <c r="AA1841" s="2"/>
      <c r="AB1841" s="2"/>
      <c r="AC1841" s="2"/>
      <c r="AD1841" s="2"/>
      <c r="AE1841" s="2"/>
      <c r="AF1841" s="2"/>
      <c r="AG1841" s="2"/>
      <c r="AH1841" s="2"/>
      <c r="AI1841" s="2"/>
      <c r="AJ1841" s="2"/>
      <c r="AK1841" s="2"/>
      <c r="AL1841" s="2"/>
      <c r="AM1841" s="2"/>
      <c r="AN1841" s="2"/>
      <c r="AO1841" s="2"/>
      <c r="AP1841" s="2"/>
      <c r="AQ1841" s="2"/>
      <c r="AR1841" s="2"/>
      <c r="AS1841" s="2"/>
      <c r="AT1841" s="2"/>
      <c r="AU1841" s="2"/>
      <c r="AV1841" s="2"/>
      <c r="AW1841" s="2"/>
      <c r="AX1841" s="2"/>
      <c r="AY1841" s="2"/>
      <c r="AZ1841" s="2"/>
      <c r="BA1841" s="2"/>
      <c r="BB1841" s="2"/>
      <c r="BC1841" s="2"/>
      <c r="BD1841" s="2"/>
      <c r="BE1841" s="2"/>
      <c r="BF1841" s="2"/>
      <c r="BG1841" s="2"/>
      <c r="BH1841" s="2"/>
      <c r="BI1841" s="2"/>
      <c r="BJ1841" s="2"/>
      <c r="BK1841" s="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B1841" s="2"/>
      <c r="CC1841" s="2"/>
      <c r="CD1841" s="2"/>
      <c r="CE1841" s="2"/>
      <c r="CF1841" s="2"/>
      <c r="CG1841" s="2"/>
      <c r="CH1841" s="2"/>
      <c r="CI1841" s="2"/>
      <c r="CJ1841" s="2"/>
      <c r="CK1841" s="2"/>
      <c r="CL1841" s="2"/>
      <c r="CM1841" s="2"/>
      <c r="CN1841" s="2"/>
      <c r="CO1841" s="2"/>
      <c r="CP1841" s="2"/>
      <c r="CQ1841" s="2"/>
      <c r="CR1841" s="2"/>
      <c r="CS1841" s="2"/>
      <c r="CT1841" s="2"/>
      <c r="CU1841" s="2"/>
      <c r="CV1841" s="2"/>
      <c r="CW1841" s="2"/>
      <c r="CX1841" s="2"/>
      <c r="CY1841" s="2"/>
      <c r="CZ1841" s="2"/>
      <c r="DA1841" s="2"/>
      <c r="DB1841" s="2"/>
    </row>
    <row r="1842" spans="13:106">
      <c r="M1842" s="2"/>
      <c r="N1842" s="2"/>
      <c r="O1842" s="2"/>
      <c r="P1842" s="2"/>
      <c r="Q1842" s="2"/>
      <c r="R1842" s="2"/>
      <c r="S1842" s="2"/>
      <c r="T1842" s="2"/>
      <c r="U1842" s="2"/>
      <c r="V1842" s="2"/>
      <c r="W1842" s="2"/>
      <c r="X1842" s="2"/>
      <c r="Y1842" s="2"/>
      <c r="Z1842" s="2"/>
      <c r="AA1842" s="2"/>
      <c r="AB1842" s="2"/>
      <c r="AC1842" s="2"/>
      <c r="AD1842" s="2"/>
      <c r="AE1842" s="2"/>
      <c r="AF1842" s="2"/>
      <c r="AG1842" s="2"/>
      <c r="AH1842" s="2"/>
      <c r="AI1842" s="2"/>
      <c r="AJ1842" s="2"/>
      <c r="AK1842" s="2"/>
      <c r="AL1842" s="2"/>
      <c r="AM1842" s="2"/>
      <c r="AN1842" s="2"/>
      <c r="AO1842" s="2"/>
      <c r="AP1842" s="2"/>
      <c r="AQ1842" s="2"/>
      <c r="AR1842" s="2"/>
      <c r="AS1842" s="2"/>
      <c r="AT1842" s="2"/>
      <c r="AU1842" s="2"/>
      <c r="AV1842" s="2"/>
      <c r="AW1842" s="2"/>
      <c r="AX1842" s="2"/>
      <c r="AY1842" s="2"/>
      <c r="AZ1842" s="2"/>
      <c r="BA1842" s="2"/>
      <c r="BB1842" s="2"/>
      <c r="BC1842" s="2"/>
      <c r="BD1842" s="2"/>
      <c r="BE1842" s="2"/>
      <c r="BF1842" s="2"/>
      <c r="BG1842" s="2"/>
      <c r="BH1842" s="2"/>
      <c r="BI1842" s="2"/>
      <c r="BJ1842" s="2"/>
      <c r="BK1842" s="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B1842" s="2"/>
      <c r="CC1842" s="2"/>
      <c r="CD1842" s="2"/>
      <c r="CE1842" s="2"/>
      <c r="CF1842" s="2"/>
      <c r="CG1842" s="2"/>
      <c r="CH1842" s="2"/>
      <c r="CI1842" s="2"/>
      <c r="CJ1842" s="2"/>
      <c r="CK1842" s="2"/>
      <c r="CL1842" s="2"/>
      <c r="CM1842" s="2"/>
      <c r="CN1842" s="2"/>
      <c r="CO1842" s="2"/>
      <c r="CP1842" s="2"/>
      <c r="CQ1842" s="2"/>
      <c r="CR1842" s="2"/>
      <c r="CS1842" s="2"/>
      <c r="CT1842" s="2"/>
      <c r="CU1842" s="2"/>
      <c r="CV1842" s="2"/>
      <c r="CW1842" s="2"/>
      <c r="CX1842" s="2"/>
      <c r="CY1842" s="2"/>
      <c r="CZ1842" s="2"/>
      <c r="DA1842" s="2"/>
      <c r="DB1842" s="2"/>
    </row>
    <row r="1843" spans="13:106">
      <c r="M1843" s="2"/>
      <c r="N1843" s="2"/>
      <c r="O1843" s="2"/>
      <c r="P1843" s="2"/>
      <c r="Q1843" s="2"/>
      <c r="R1843" s="2"/>
      <c r="S1843" s="2"/>
      <c r="T1843" s="2"/>
      <c r="U1843" s="2"/>
      <c r="V1843" s="2"/>
      <c r="W1843" s="2"/>
      <c r="X1843" s="2"/>
      <c r="Y1843" s="2"/>
      <c r="Z1843" s="2"/>
      <c r="AA1843" s="2"/>
      <c r="AB1843" s="2"/>
      <c r="AC1843" s="2"/>
      <c r="AD1843" s="2"/>
      <c r="AE1843" s="2"/>
      <c r="AF1843" s="2"/>
      <c r="AG1843" s="2"/>
      <c r="AH1843" s="2"/>
      <c r="AI1843" s="2"/>
      <c r="AJ1843" s="2"/>
      <c r="AK1843" s="2"/>
      <c r="AL1843" s="2"/>
      <c r="AM1843" s="2"/>
      <c r="AN1843" s="2"/>
      <c r="AO1843" s="2"/>
      <c r="AP1843" s="2"/>
      <c r="AQ1843" s="2"/>
      <c r="AR1843" s="2"/>
      <c r="AS1843" s="2"/>
      <c r="AT1843" s="2"/>
      <c r="AU1843" s="2"/>
      <c r="AV1843" s="2"/>
      <c r="AW1843" s="2"/>
      <c r="AX1843" s="2"/>
      <c r="AY1843" s="2"/>
      <c r="AZ1843" s="2"/>
      <c r="BA1843" s="2"/>
      <c r="BB1843" s="2"/>
      <c r="BC1843" s="2"/>
      <c r="BD1843" s="2"/>
      <c r="BE1843" s="2"/>
      <c r="BF1843" s="2"/>
      <c r="BG1843" s="2"/>
      <c r="BH1843" s="2"/>
      <c r="BI1843" s="2"/>
      <c r="BJ1843" s="2"/>
      <c r="BK1843" s="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B1843" s="2"/>
      <c r="CC1843" s="2"/>
      <c r="CD1843" s="2"/>
      <c r="CE1843" s="2"/>
      <c r="CF1843" s="2"/>
      <c r="CG1843" s="2"/>
      <c r="CH1843" s="2"/>
      <c r="CI1843" s="2"/>
      <c r="CJ1843" s="2"/>
      <c r="CK1843" s="2"/>
      <c r="CL1843" s="2"/>
      <c r="CM1843" s="2"/>
      <c r="CN1843" s="2"/>
      <c r="CO1843" s="2"/>
      <c r="CP1843" s="2"/>
      <c r="CQ1843" s="2"/>
      <c r="CR1843" s="2"/>
      <c r="CS1843" s="2"/>
      <c r="CT1843" s="2"/>
      <c r="CU1843" s="2"/>
      <c r="CV1843" s="2"/>
      <c r="CW1843" s="2"/>
      <c r="CX1843" s="2"/>
      <c r="CY1843" s="2"/>
      <c r="CZ1843" s="2"/>
      <c r="DA1843" s="2"/>
      <c r="DB1843" s="2"/>
    </row>
    <row r="1844" spans="13:106">
      <c r="M1844" s="2"/>
      <c r="N1844" s="2"/>
      <c r="O1844" s="2"/>
      <c r="P1844" s="2"/>
      <c r="Q1844" s="2"/>
      <c r="R1844" s="2"/>
      <c r="S1844" s="2"/>
      <c r="T1844" s="2"/>
      <c r="U1844" s="2"/>
      <c r="V1844" s="2"/>
      <c r="W1844" s="2"/>
      <c r="X1844" s="2"/>
      <c r="Y1844" s="2"/>
      <c r="Z1844" s="2"/>
      <c r="AA1844" s="2"/>
      <c r="AB1844" s="2"/>
      <c r="AC1844" s="2"/>
      <c r="AD1844" s="2"/>
      <c r="AE1844" s="2"/>
      <c r="AF1844" s="2"/>
      <c r="AG1844" s="2"/>
      <c r="AH1844" s="2"/>
      <c r="AI1844" s="2"/>
      <c r="AJ1844" s="2"/>
      <c r="AK1844" s="2"/>
      <c r="AL1844" s="2"/>
      <c r="AM1844" s="2"/>
      <c r="AN1844" s="2"/>
      <c r="AO1844" s="2"/>
      <c r="AP1844" s="2"/>
      <c r="AQ1844" s="2"/>
      <c r="AR1844" s="2"/>
      <c r="AS1844" s="2"/>
      <c r="AT1844" s="2"/>
      <c r="AU1844" s="2"/>
      <c r="AV1844" s="2"/>
      <c r="AW1844" s="2"/>
      <c r="AX1844" s="2"/>
      <c r="AY1844" s="2"/>
      <c r="AZ1844" s="2"/>
      <c r="BA1844" s="2"/>
      <c r="BB1844" s="2"/>
      <c r="BC1844" s="2"/>
      <c r="BD1844" s="2"/>
      <c r="BE1844" s="2"/>
      <c r="BF1844" s="2"/>
      <c r="BG1844" s="2"/>
      <c r="BH1844" s="2"/>
      <c r="BI1844" s="2"/>
      <c r="BJ1844" s="2"/>
      <c r="BK1844" s="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B1844" s="2"/>
      <c r="CC1844" s="2"/>
      <c r="CD1844" s="2"/>
      <c r="CE1844" s="2"/>
      <c r="CF1844" s="2"/>
      <c r="CG1844" s="2"/>
      <c r="CH1844" s="2"/>
      <c r="CI1844" s="2"/>
      <c r="CJ1844" s="2"/>
      <c r="CK1844" s="2"/>
      <c r="CL1844" s="2"/>
      <c r="CM1844" s="2"/>
      <c r="CN1844" s="2"/>
      <c r="CO1844" s="2"/>
      <c r="CP1844" s="2"/>
      <c r="CQ1844" s="2"/>
      <c r="CR1844" s="2"/>
      <c r="CS1844" s="2"/>
      <c r="CT1844" s="2"/>
      <c r="CU1844" s="2"/>
      <c r="CV1844" s="2"/>
      <c r="CW1844" s="2"/>
      <c r="CX1844" s="2"/>
      <c r="CY1844" s="2"/>
      <c r="CZ1844" s="2"/>
      <c r="DA1844" s="2"/>
      <c r="DB1844" s="2"/>
    </row>
    <row r="1845" spans="13:106">
      <c r="M1845" s="2"/>
      <c r="N1845" s="2"/>
      <c r="O1845" s="2"/>
      <c r="P1845" s="2"/>
      <c r="Q1845" s="2"/>
      <c r="R1845" s="2"/>
      <c r="S1845" s="2"/>
      <c r="T1845" s="2"/>
      <c r="U1845" s="2"/>
      <c r="V1845" s="2"/>
      <c r="W1845" s="2"/>
      <c r="X1845" s="2"/>
      <c r="Y1845" s="2"/>
      <c r="Z1845" s="2"/>
      <c r="AA1845" s="2"/>
      <c r="AB1845" s="2"/>
      <c r="AC1845" s="2"/>
      <c r="AD1845" s="2"/>
      <c r="AE1845" s="2"/>
      <c r="AF1845" s="2"/>
      <c r="AG1845" s="2"/>
      <c r="AH1845" s="2"/>
      <c r="AI1845" s="2"/>
      <c r="AJ1845" s="2"/>
      <c r="AK1845" s="2"/>
      <c r="AL1845" s="2"/>
      <c r="AM1845" s="2"/>
      <c r="AN1845" s="2"/>
      <c r="AO1845" s="2"/>
      <c r="AP1845" s="2"/>
      <c r="AQ1845" s="2"/>
      <c r="AR1845" s="2"/>
      <c r="AS1845" s="2"/>
      <c r="AT1845" s="2"/>
      <c r="AU1845" s="2"/>
      <c r="AV1845" s="2"/>
      <c r="AW1845" s="2"/>
      <c r="AX1845" s="2"/>
      <c r="AY1845" s="2"/>
      <c r="AZ1845" s="2"/>
      <c r="BA1845" s="2"/>
      <c r="BB1845" s="2"/>
      <c r="BC1845" s="2"/>
      <c r="BD1845" s="2"/>
      <c r="BE1845" s="2"/>
      <c r="BF1845" s="2"/>
      <c r="BG1845" s="2"/>
      <c r="BH1845" s="2"/>
      <c r="BI1845" s="2"/>
      <c r="BJ1845" s="2"/>
      <c r="BK1845" s="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B1845" s="2"/>
      <c r="CC1845" s="2"/>
      <c r="CD1845" s="2"/>
      <c r="CE1845" s="2"/>
      <c r="CF1845" s="2"/>
      <c r="CG1845" s="2"/>
      <c r="CH1845" s="2"/>
      <c r="CI1845" s="2"/>
      <c r="CJ1845" s="2"/>
      <c r="CK1845" s="2"/>
      <c r="CL1845" s="2"/>
      <c r="CM1845" s="2"/>
      <c r="CN1845" s="2"/>
      <c r="CO1845" s="2"/>
      <c r="CP1845" s="2"/>
      <c r="CQ1845" s="2"/>
      <c r="CR1845" s="2"/>
      <c r="CS1845" s="2"/>
      <c r="CT1845" s="2"/>
      <c r="CU1845" s="2"/>
      <c r="CV1845" s="2"/>
      <c r="CW1845" s="2"/>
      <c r="CX1845" s="2"/>
      <c r="CY1845" s="2"/>
      <c r="CZ1845" s="2"/>
      <c r="DA1845" s="2"/>
      <c r="DB1845" s="2"/>
    </row>
    <row r="1846" spans="13:106">
      <c r="M1846" s="2"/>
      <c r="N1846" s="2"/>
      <c r="O1846" s="2"/>
      <c r="P1846" s="2"/>
      <c r="Q1846" s="2"/>
      <c r="R1846" s="2"/>
      <c r="S1846" s="2"/>
      <c r="T1846" s="2"/>
      <c r="U1846" s="2"/>
      <c r="V1846" s="2"/>
      <c r="W1846" s="2"/>
      <c r="X1846" s="2"/>
      <c r="Y1846" s="2"/>
      <c r="Z1846" s="2"/>
      <c r="AA1846" s="2"/>
      <c r="AB1846" s="2"/>
      <c r="AC1846" s="2"/>
      <c r="AD1846" s="2"/>
      <c r="AE1846" s="2"/>
      <c r="AF1846" s="2"/>
      <c r="AG1846" s="2"/>
      <c r="AH1846" s="2"/>
      <c r="AI1846" s="2"/>
      <c r="AJ1846" s="2"/>
      <c r="AK1846" s="2"/>
      <c r="AL1846" s="2"/>
      <c r="AM1846" s="2"/>
      <c r="AN1846" s="2"/>
      <c r="AO1846" s="2"/>
      <c r="AP1846" s="2"/>
      <c r="AQ1846" s="2"/>
      <c r="AR1846" s="2"/>
      <c r="AS1846" s="2"/>
      <c r="AT1846" s="2"/>
      <c r="AU1846" s="2"/>
      <c r="AV1846" s="2"/>
      <c r="AW1846" s="2"/>
      <c r="AX1846" s="2"/>
      <c r="AY1846" s="2"/>
      <c r="AZ1846" s="2"/>
      <c r="BA1846" s="2"/>
      <c r="BB1846" s="2"/>
      <c r="BC1846" s="2"/>
      <c r="BD1846" s="2"/>
      <c r="BE1846" s="2"/>
      <c r="BF1846" s="2"/>
      <c r="BG1846" s="2"/>
      <c r="BH1846" s="2"/>
      <c r="BI1846" s="2"/>
      <c r="BJ1846" s="2"/>
      <c r="BK1846" s="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B1846" s="2"/>
      <c r="CC1846" s="2"/>
      <c r="CD1846" s="2"/>
      <c r="CE1846" s="2"/>
      <c r="CF1846" s="2"/>
      <c r="CG1846" s="2"/>
      <c r="CH1846" s="2"/>
      <c r="CI1846" s="2"/>
      <c r="CJ1846" s="2"/>
      <c r="CK1846" s="2"/>
      <c r="CL1846" s="2"/>
      <c r="CM1846" s="2"/>
      <c r="CN1846" s="2"/>
      <c r="CO1846" s="2"/>
      <c r="CP1846" s="2"/>
      <c r="CQ1846" s="2"/>
      <c r="CR1846" s="2"/>
      <c r="CS1846" s="2"/>
      <c r="CT1846" s="2"/>
      <c r="CU1846" s="2"/>
      <c r="CV1846" s="2"/>
      <c r="CW1846" s="2"/>
      <c r="CX1846" s="2"/>
      <c r="CY1846" s="2"/>
      <c r="CZ1846" s="2"/>
      <c r="DA1846" s="2"/>
      <c r="DB1846" s="2"/>
    </row>
    <row r="1847" spans="13:106">
      <c r="M1847" s="2"/>
      <c r="N1847" s="2"/>
      <c r="O1847" s="2"/>
      <c r="P1847" s="2"/>
      <c r="Q1847" s="2"/>
      <c r="R1847" s="2"/>
      <c r="S1847" s="2"/>
      <c r="T1847" s="2"/>
      <c r="U1847" s="2"/>
      <c r="V1847" s="2"/>
      <c r="W1847" s="2"/>
      <c r="X1847" s="2"/>
      <c r="Y1847" s="2"/>
      <c r="Z1847" s="2"/>
      <c r="AA1847" s="2"/>
      <c r="AB1847" s="2"/>
      <c r="AC1847" s="2"/>
      <c r="AD1847" s="2"/>
      <c r="AE1847" s="2"/>
      <c r="AF1847" s="2"/>
      <c r="AG1847" s="2"/>
      <c r="AH1847" s="2"/>
      <c r="AI1847" s="2"/>
      <c r="AJ1847" s="2"/>
      <c r="AK1847" s="2"/>
      <c r="AL1847" s="2"/>
      <c r="AM1847" s="2"/>
      <c r="AN1847" s="2"/>
      <c r="AO1847" s="2"/>
      <c r="AP1847" s="2"/>
      <c r="AQ1847" s="2"/>
      <c r="AR1847" s="2"/>
      <c r="AS1847" s="2"/>
      <c r="AT1847" s="2"/>
      <c r="AU1847" s="2"/>
      <c r="AV1847" s="2"/>
      <c r="AW1847" s="2"/>
      <c r="AX1847" s="2"/>
      <c r="AY1847" s="2"/>
      <c r="AZ1847" s="2"/>
      <c r="BA1847" s="2"/>
      <c r="BB1847" s="2"/>
      <c r="BC1847" s="2"/>
      <c r="BD1847" s="2"/>
      <c r="BE1847" s="2"/>
      <c r="BF1847" s="2"/>
      <c r="BG1847" s="2"/>
      <c r="BH1847" s="2"/>
      <c r="BI1847" s="2"/>
      <c r="BJ1847" s="2"/>
      <c r="BK1847" s="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B1847" s="2"/>
      <c r="CC1847" s="2"/>
      <c r="CD1847" s="2"/>
      <c r="CE1847" s="2"/>
      <c r="CF1847" s="2"/>
      <c r="CG1847" s="2"/>
      <c r="CH1847" s="2"/>
      <c r="CI1847" s="2"/>
      <c r="CJ1847" s="2"/>
      <c r="CK1847" s="2"/>
      <c r="CL1847" s="2"/>
      <c r="CM1847" s="2"/>
      <c r="CN1847" s="2"/>
      <c r="CO1847" s="2"/>
      <c r="CP1847" s="2"/>
      <c r="CQ1847" s="2"/>
      <c r="CR1847" s="2"/>
      <c r="CS1847" s="2"/>
      <c r="CT1847" s="2"/>
      <c r="CU1847" s="2"/>
      <c r="CV1847" s="2"/>
      <c r="CW1847" s="2"/>
      <c r="CX1847" s="2"/>
      <c r="CY1847" s="2"/>
      <c r="CZ1847" s="2"/>
      <c r="DA1847" s="2"/>
      <c r="DB1847" s="2"/>
    </row>
    <row r="1848" spans="13:106">
      <c r="M1848" s="2"/>
      <c r="N1848" s="2"/>
      <c r="O1848" s="2"/>
      <c r="P1848" s="2"/>
      <c r="Q1848" s="2"/>
      <c r="R1848" s="2"/>
      <c r="S1848" s="2"/>
      <c r="T1848" s="2"/>
      <c r="U1848" s="2"/>
      <c r="V1848" s="2"/>
      <c r="W1848" s="2"/>
      <c r="X1848" s="2"/>
      <c r="Y1848" s="2"/>
      <c r="Z1848" s="2"/>
      <c r="AA1848" s="2"/>
      <c r="AB1848" s="2"/>
      <c r="AC1848" s="2"/>
      <c r="AD1848" s="2"/>
      <c r="AE1848" s="2"/>
      <c r="AF1848" s="2"/>
      <c r="AG1848" s="2"/>
      <c r="AH1848" s="2"/>
      <c r="AI1848" s="2"/>
      <c r="AJ1848" s="2"/>
      <c r="AK1848" s="2"/>
      <c r="AL1848" s="2"/>
      <c r="AM1848" s="2"/>
      <c r="AN1848" s="2"/>
      <c r="AO1848" s="2"/>
      <c r="AP1848" s="2"/>
      <c r="AQ1848" s="2"/>
      <c r="AR1848" s="2"/>
      <c r="AS1848" s="2"/>
      <c r="AT1848" s="2"/>
      <c r="AU1848" s="2"/>
      <c r="AV1848" s="2"/>
      <c r="AW1848" s="2"/>
      <c r="AX1848" s="2"/>
      <c r="AY1848" s="2"/>
      <c r="AZ1848" s="2"/>
      <c r="BA1848" s="2"/>
      <c r="BB1848" s="2"/>
      <c r="BC1848" s="2"/>
      <c r="BD1848" s="2"/>
      <c r="BE1848" s="2"/>
      <c r="BF1848" s="2"/>
      <c r="BG1848" s="2"/>
      <c r="BH1848" s="2"/>
      <c r="BI1848" s="2"/>
      <c r="BJ1848" s="2"/>
      <c r="BK1848" s="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B1848" s="2"/>
      <c r="CC1848" s="2"/>
      <c r="CD1848" s="2"/>
      <c r="CE1848" s="2"/>
      <c r="CF1848" s="2"/>
      <c r="CG1848" s="2"/>
      <c r="CH1848" s="2"/>
      <c r="CI1848" s="2"/>
      <c r="CJ1848" s="2"/>
      <c r="CK1848" s="2"/>
      <c r="CL1848" s="2"/>
      <c r="CM1848" s="2"/>
      <c r="CN1848" s="2"/>
      <c r="CO1848" s="2"/>
      <c r="CP1848" s="2"/>
      <c r="CQ1848" s="2"/>
      <c r="CR1848" s="2"/>
      <c r="CS1848" s="2"/>
      <c r="CT1848" s="2"/>
      <c r="CU1848" s="2"/>
      <c r="CV1848" s="2"/>
      <c r="CW1848" s="2"/>
      <c r="CX1848" s="2"/>
      <c r="CY1848" s="2"/>
      <c r="CZ1848" s="2"/>
      <c r="DA1848" s="2"/>
      <c r="DB1848" s="2"/>
    </row>
    <row r="1849" spans="13:106">
      <c r="M1849" s="2"/>
      <c r="N1849" s="2"/>
      <c r="O1849" s="2"/>
      <c r="P1849" s="2"/>
      <c r="Q1849" s="2"/>
      <c r="R1849" s="2"/>
      <c r="S1849" s="2"/>
      <c r="T1849" s="2"/>
      <c r="U1849" s="2"/>
      <c r="V1849" s="2"/>
      <c r="W1849" s="2"/>
      <c r="X1849" s="2"/>
      <c r="Y1849" s="2"/>
      <c r="Z1849" s="2"/>
      <c r="AA1849" s="2"/>
      <c r="AB1849" s="2"/>
      <c r="AC1849" s="2"/>
      <c r="AD1849" s="2"/>
      <c r="AE1849" s="2"/>
      <c r="AF1849" s="2"/>
      <c r="AG1849" s="2"/>
      <c r="AH1849" s="2"/>
      <c r="AI1849" s="2"/>
      <c r="AJ1849" s="2"/>
      <c r="AK1849" s="2"/>
      <c r="AL1849" s="2"/>
      <c r="AM1849" s="2"/>
      <c r="AN1849" s="2"/>
      <c r="AO1849" s="2"/>
      <c r="AP1849" s="2"/>
      <c r="AQ1849" s="2"/>
      <c r="AR1849" s="2"/>
      <c r="AS1849" s="2"/>
      <c r="AT1849" s="2"/>
      <c r="AU1849" s="2"/>
      <c r="AV1849" s="2"/>
      <c r="AW1849" s="2"/>
      <c r="AX1849" s="2"/>
      <c r="AY1849" s="2"/>
      <c r="AZ1849" s="2"/>
      <c r="BA1849" s="2"/>
      <c r="BB1849" s="2"/>
      <c r="BC1849" s="2"/>
      <c r="BD1849" s="2"/>
      <c r="BE1849" s="2"/>
      <c r="BF1849" s="2"/>
      <c r="BG1849" s="2"/>
      <c r="BH1849" s="2"/>
      <c r="BI1849" s="2"/>
      <c r="BJ1849" s="2"/>
      <c r="BK1849" s="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B1849" s="2"/>
      <c r="CC1849" s="2"/>
      <c r="CD1849" s="2"/>
      <c r="CE1849" s="2"/>
      <c r="CF1849" s="2"/>
      <c r="CG1849" s="2"/>
      <c r="CH1849" s="2"/>
      <c r="CI1849" s="2"/>
      <c r="CJ1849" s="2"/>
      <c r="CK1849" s="2"/>
      <c r="CL1849" s="2"/>
      <c r="CM1849" s="2"/>
      <c r="CN1849" s="2"/>
      <c r="CO1849" s="2"/>
      <c r="CP1849" s="2"/>
      <c r="CQ1849" s="2"/>
      <c r="CR1849" s="2"/>
      <c r="CS1849" s="2"/>
      <c r="CT1849" s="2"/>
      <c r="CU1849" s="2"/>
      <c r="CV1849" s="2"/>
      <c r="CW1849" s="2"/>
      <c r="CX1849" s="2"/>
      <c r="CY1849" s="2"/>
      <c r="CZ1849" s="2"/>
      <c r="DA1849" s="2"/>
      <c r="DB1849" s="2"/>
    </row>
    <row r="1850" spans="13:106">
      <c r="M1850" s="2"/>
      <c r="N1850" s="2"/>
      <c r="O1850" s="2"/>
      <c r="P1850" s="2"/>
      <c r="Q1850" s="2"/>
      <c r="R1850" s="2"/>
      <c r="S1850" s="2"/>
      <c r="T1850" s="2"/>
      <c r="U1850" s="2"/>
      <c r="V1850" s="2"/>
      <c r="W1850" s="2"/>
      <c r="X1850" s="2"/>
      <c r="Y1850" s="2"/>
      <c r="Z1850" s="2"/>
      <c r="AA1850" s="2"/>
      <c r="AB1850" s="2"/>
      <c r="AC1850" s="2"/>
      <c r="AD1850" s="2"/>
      <c r="AE1850" s="2"/>
      <c r="AF1850" s="2"/>
      <c r="AG1850" s="2"/>
      <c r="AH1850" s="2"/>
      <c r="AI1850" s="2"/>
      <c r="AJ1850" s="2"/>
      <c r="AK1850" s="2"/>
      <c r="AL1850" s="2"/>
      <c r="AM1850" s="2"/>
      <c r="AN1850" s="2"/>
      <c r="AO1850" s="2"/>
      <c r="AP1850" s="2"/>
      <c r="AQ1850" s="2"/>
      <c r="AR1850" s="2"/>
      <c r="AS1850" s="2"/>
      <c r="AT1850" s="2"/>
      <c r="AU1850" s="2"/>
      <c r="AV1850" s="2"/>
      <c r="AW1850" s="2"/>
      <c r="AX1850" s="2"/>
      <c r="AY1850" s="2"/>
      <c r="AZ1850" s="2"/>
      <c r="BA1850" s="2"/>
      <c r="BB1850" s="2"/>
      <c r="BC1850" s="2"/>
      <c r="BD1850" s="2"/>
      <c r="BE1850" s="2"/>
      <c r="BF1850" s="2"/>
      <c r="BG1850" s="2"/>
      <c r="BH1850" s="2"/>
      <c r="BI1850" s="2"/>
      <c r="BJ1850" s="2"/>
      <c r="BK1850" s="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B1850" s="2"/>
      <c r="CC1850" s="2"/>
      <c r="CD1850" s="2"/>
      <c r="CE1850" s="2"/>
      <c r="CF1850" s="2"/>
      <c r="CG1850" s="2"/>
      <c r="CH1850" s="2"/>
      <c r="CI1850" s="2"/>
      <c r="CJ1850" s="2"/>
      <c r="CK1850" s="2"/>
      <c r="CL1850" s="2"/>
      <c r="CM1850" s="2"/>
      <c r="CN1850" s="2"/>
      <c r="CO1850" s="2"/>
      <c r="CP1850" s="2"/>
      <c r="CQ1850" s="2"/>
      <c r="CR1850" s="2"/>
      <c r="CS1850" s="2"/>
      <c r="CT1850" s="2"/>
      <c r="CU1850" s="2"/>
      <c r="CV1850" s="2"/>
      <c r="CW1850" s="2"/>
      <c r="CX1850" s="2"/>
      <c r="CY1850" s="2"/>
      <c r="CZ1850" s="2"/>
      <c r="DA1850" s="2"/>
      <c r="DB1850" s="2"/>
    </row>
    <row r="1851" spans="13:106">
      <c r="M1851" s="2"/>
      <c r="N1851" s="2"/>
      <c r="O1851" s="2"/>
      <c r="P1851" s="2"/>
      <c r="Q1851" s="2"/>
      <c r="R1851" s="2"/>
      <c r="S1851" s="2"/>
      <c r="T1851" s="2"/>
      <c r="U1851" s="2"/>
      <c r="V1851" s="2"/>
      <c r="W1851" s="2"/>
      <c r="X1851" s="2"/>
      <c r="Y1851" s="2"/>
      <c r="Z1851" s="2"/>
      <c r="AA1851" s="2"/>
      <c r="AB1851" s="2"/>
      <c r="AC1851" s="2"/>
      <c r="AD1851" s="2"/>
      <c r="AE1851" s="2"/>
      <c r="AF1851" s="2"/>
      <c r="AG1851" s="2"/>
      <c r="AH1851" s="2"/>
      <c r="AI1851" s="2"/>
      <c r="AJ1851" s="2"/>
      <c r="AK1851" s="2"/>
      <c r="AL1851" s="2"/>
      <c r="AM1851" s="2"/>
      <c r="AN1851" s="2"/>
      <c r="AO1851" s="2"/>
      <c r="AP1851" s="2"/>
      <c r="AQ1851" s="2"/>
      <c r="AR1851" s="2"/>
      <c r="AS1851" s="2"/>
      <c r="AT1851" s="2"/>
      <c r="AU1851" s="2"/>
      <c r="AV1851" s="2"/>
      <c r="AW1851" s="2"/>
      <c r="AX1851" s="2"/>
      <c r="AY1851" s="2"/>
      <c r="AZ1851" s="2"/>
      <c r="BA1851" s="2"/>
      <c r="BB1851" s="2"/>
      <c r="BC1851" s="2"/>
      <c r="BD1851" s="2"/>
      <c r="BE1851" s="2"/>
      <c r="BF1851" s="2"/>
      <c r="BG1851" s="2"/>
      <c r="BH1851" s="2"/>
      <c r="BI1851" s="2"/>
      <c r="BJ1851" s="2"/>
      <c r="BK1851" s="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B1851" s="2"/>
      <c r="CC1851" s="2"/>
      <c r="CD1851" s="2"/>
      <c r="CE1851" s="2"/>
      <c r="CF1851" s="2"/>
      <c r="CG1851" s="2"/>
      <c r="CH1851" s="2"/>
      <c r="CI1851" s="2"/>
      <c r="CJ1851" s="2"/>
      <c r="CK1851" s="2"/>
      <c r="CL1851" s="2"/>
      <c r="CM1851" s="2"/>
      <c r="CN1851" s="2"/>
      <c r="CO1851" s="2"/>
      <c r="CP1851" s="2"/>
      <c r="CQ1851" s="2"/>
      <c r="CR1851" s="2"/>
      <c r="CS1851" s="2"/>
      <c r="CT1851" s="2"/>
      <c r="CU1851" s="2"/>
      <c r="CV1851" s="2"/>
      <c r="CW1851" s="2"/>
      <c r="CX1851" s="2"/>
      <c r="CY1851" s="2"/>
      <c r="CZ1851" s="2"/>
      <c r="DA1851" s="2"/>
      <c r="DB1851" s="2"/>
    </row>
    <row r="1852" spans="13:106">
      <c r="M1852" s="2"/>
      <c r="N1852" s="2"/>
      <c r="O1852" s="2"/>
      <c r="P1852" s="2"/>
      <c r="Q1852" s="2"/>
      <c r="R1852" s="2"/>
      <c r="S1852" s="2"/>
      <c r="T1852" s="2"/>
      <c r="U1852" s="2"/>
      <c r="V1852" s="2"/>
      <c r="W1852" s="2"/>
      <c r="X1852" s="2"/>
      <c r="Y1852" s="2"/>
      <c r="Z1852" s="2"/>
      <c r="AA1852" s="2"/>
      <c r="AB1852" s="2"/>
      <c r="AC1852" s="2"/>
      <c r="AD1852" s="2"/>
      <c r="AE1852" s="2"/>
      <c r="AF1852" s="2"/>
      <c r="AG1852" s="2"/>
      <c r="AH1852" s="2"/>
      <c r="AI1852" s="2"/>
      <c r="AJ1852" s="2"/>
      <c r="AK1852" s="2"/>
      <c r="AL1852" s="2"/>
      <c r="AM1852" s="2"/>
      <c r="AN1852" s="2"/>
      <c r="AO1852" s="2"/>
      <c r="AP1852" s="2"/>
      <c r="AQ1852" s="2"/>
      <c r="AR1852" s="2"/>
      <c r="AS1852" s="2"/>
      <c r="AT1852" s="2"/>
      <c r="AU1852" s="2"/>
      <c r="AV1852" s="2"/>
      <c r="AW1852" s="2"/>
      <c r="AX1852" s="2"/>
      <c r="AY1852" s="2"/>
      <c r="AZ1852" s="2"/>
      <c r="BA1852" s="2"/>
      <c r="BB1852" s="2"/>
      <c r="BC1852" s="2"/>
      <c r="BD1852" s="2"/>
      <c r="BE1852" s="2"/>
      <c r="BF1852" s="2"/>
      <c r="BG1852" s="2"/>
      <c r="BH1852" s="2"/>
      <c r="BI1852" s="2"/>
      <c r="BJ1852" s="2"/>
      <c r="BK1852" s="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B1852" s="2"/>
      <c r="CC1852" s="2"/>
      <c r="CD1852" s="2"/>
      <c r="CE1852" s="2"/>
      <c r="CF1852" s="2"/>
      <c r="CG1852" s="2"/>
      <c r="CH1852" s="2"/>
      <c r="CI1852" s="2"/>
      <c r="CJ1852" s="2"/>
      <c r="CK1852" s="2"/>
      <c r="CL1852" s="2"/>
      <c r="CM1852" s="2"/>
      <c r="CN1852" s="2"/>
      <c r="CO1852" s="2"/>
      <c r="CP1852" s="2"/>
      <c r="CQ1852" s="2"/>
      <c r="CR1852" s="2"/>
      <c r="CS1852" s="2"/>
      <c r="CT1852" s="2"/>
      <c r="CU1852" s="2"/>
      <c r="CV1852" s="2"/>
      <c r="CW1852" s="2"/>
      <c r="CX1852" s="2"/>
      <c r="CY1852" s="2"/>
      <c r="CZ1852" s="2"/>
      <c r="DA1852" s="2"/>
      <c r="DB1852" s="2"/>
    </row>
    <row r="1853" spans="13:106">
      <c r="M1853" s="2"/>
      <c r="N1853" s="2"/>
      <c r="O1853" s="2"/>
      <c r="P1853" s="2"/>
      <c r="Q1853" s="2"/>
      <c r="R1853" s="2"/>
      <c r="S1853" s="2"/>
      <c r="T1853" s="2"/>
      <c r="U1853" s="2"/>
      <c r="V1853" s="2"/>
      <c r="W1853" s="2"/>
      <c r="X1853" s="2"/>
      <c r="Y1853" s="2"/>
      <c r="Z1853" s="2"/>
      <c r="AA1853" s="2"/>
      <c r="AB1853" s="2"/>
      <c r="AC1853" s="2"/>
      <c r="AD1853" s="2"/>
      <c r="AE1853" s="2"/>
      <c r="AF1853" s="2"/>
      <c r="AG1853" s="2"/>
      <c r="AH1853" s="2"/>
      <c r="AI1853" s="2"/>
      <c r="AJ1853" s="2"/>
      <c r="AK1853" s="2"/>
      <c r="AL1853" s="2"/>
      <c r="AM1853" s="2"/>
      <c r="AN1853" s="2"/>
      <c r="AO1853" s="2"/>
      <c r="AP1853" s="2"/>
      <c r="AQ1853" s="2"/>
      <c r="AR1853" s="2"/>
      <c r="AS1853" s="2"/>
      <c r="AT1853" s="2"/>
      <c r="AU1853" s="2"/>
      <c r="AV1853" s="2"/>
      <c r="AW1853" s="2"/>
      <c r="AX1853" s="2"/>
      <c r="AY1853" s="2"/>
      <c r="AZ1853" s="2"/>
      <c r="BA1853" s="2"/>
      <c r="BB1853" s="2"/>
      <c r="BC1853" s="2"/>
      <c r="BD1853" s="2"/>
      <c r="BE1853" s="2"/>
      <c r="BF1853" s="2"/>
      <c r="BG1853" s="2"/>
      <c r="BH1853" s="2"/>
      <c r="BI1853" s="2"/>
      <c r="BJ1853" s="2"/>
      <c r="BK1853" s="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B1853" s="2"/>
      <c r="CC1853" s="2"/>
      <c r="CD1853" s="2"/>
      <c r="CE1853" s="2"/>
      <c r="CF1853" s="2"/>
      <c r="CG1853" s="2"/>
      <c r="CH1853" s="2"/>
      <c r="CI1853" s="2"/>
      <c r="CJ1853" s="2"/>
      <c r="CK1853" s="2"/>
      <c r="CL1853" s="2"/>
      <c r="CM1853" s="2"/>
      <c r="CN1853" s="2"/>
      <c r="CO1853" s="2"/>
      <c r="CP1853" s="2"/>
      <c r="CQ1853" s="2"/>
      <c r="CR1853" s="2"/>
      <c r="CS1853" s="2"/>
      <c r="CT1853" s="2"/>
      <c r="CU1853" s="2"/>
      <c r="CV1853" s="2"/>
      <c r="CW1853" s="2"/>
      <c r="CX1853" s="2"/>
      <c r="CY1853" s="2"/>
      <c r="CZ1853" s="2"/>
      <c r="DA1853" s="2"/>
      <c r="DB1853" s="2"/>
    </row>
    <row r="1854" spans="13:106">
      <c r="M1854" s="2"/>
      <c r="N1854" s="2"/>
      <c r="O1854" s="2"/>
      <c r="P1854" s="2"/>
      <c r="Q1854" s="2"/>
      <c r="R1854" s="2"/>
      <c r="S1854" s="2"/>
      <c r="T1854" s="2"/>
      <c r="U1854" s="2"/>
      <c r="V1854" s="2"/>
      <c r="W1854" s="2"/>
      <c r="X1854" s="2"/>
      <c r="Y1854" s="2"/>
      <c r="Z1854" s="2"/>
      <c r="AA1854" s="2"/>
      <c r="AB1854" s="2"/>
      <c r="AC1854" s="2"/>
      <c r="AD1854" s="2"/>
      <c r="AE1854" s="2"/>
      <c r="AF1854" s="2"/>
      <c r="AG1854" s="2"/>
      <c r="AH1854" s="2"/>
      <c r="AI1854" s="2"/>
      <c r="AJ1854" s="2"/>
      <c r="AK1854" s="2"/>
      <c r="AL1854" s="2"/>
      <c r="AM1854" s="2"/>
      <c r="AN1854" s="2"/>
      <c r="AO1854" s="2"/>
      <c r="AP1854" s="2"/>
      <c r="AQ1854" s="2"/>
      <c r="AR1854" s="2"/>
      <c r="AS1854" s="2"/>
      <c r="AT1854" s="2"/>
      <c r="AU1854" s="2"/>
      <c r="AV1854" s="2"/>
      <c r="AW1854" s="2"/>
      <c r="AX1854" s="2"/>
      <c r="AY1854" s="2"/>
      <c r="AZ1854" s="2"/>
      <c r="BA1854" s="2"/>
      <c r="BB1854" s="2"/>
      <c r="BC1854" s="2"/>
      <c r="BD1854" s="2"/>
      <c r="BE1854" s="2"/>
      <c r="BF1854" s="2"/>
      <c r="BG1854" s="2"/>
      <c r="BH1854" s="2"/>
      <c r="BI1854" s="2"/>
      <c r="BJ1854" s="2"/>
      <c r="BK1854" s="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B1854" s="2"/>
      <c r="CC1854" s="2"/>
      <c r="CD1854" s="2"/>
      <c r="CE1854" s="2"/>
      <c r="CF1854" s="2"/>
      <c r="CG1854" s="2"/>
      <c r="CH1854" s="2"/>
      <c r="CI1854" s="2"/>
      <c r="CJ1854" s="2"/>
      <c r="CK1854" s="2"/>
      <c r="CL1854" s="2"/>
      <c r="CM1854" s="2"/>
      <c r="CN1854" s="2"/>
      <c r="CO1854" s="2"/>
      <c r="CP1854" s="2"/>
      <c r="CQ1854" s="2"/>
      <c r="CR1854" s="2"/>
      <c r="CS1854" s="2"/>
      <c r="CT1854" s="2"/>
      <c r="CU1854" s="2"/>
      <c r="CV1854" s="2"/>
      <c r="CW1854" s="2"/>
      <c r="CX1854" s="2"/>
      <c r="CY1854" s="2"/>
      <c r="CZ1854" s="2"/>
      <c r="DA1854" s="2"/>
      <c r="DB1854" s="2"/>
    </row>
    <row r="1855" spans="13:106">
      <c r="M1855" s="2"/>
      <c r="N1855" s="2"/>
      <c r="O1855" s="2"/>
      <c r="P1855" s="2"/>
      <c r="Q1855" s="2"/>
      <c r="R1855" s="2"/>
      <c r="S1855" s="2"/>
      <c r="T1855" s="2"/>
      <c r="U1855" s="2"/>
      <c r="V1855" s="2"/>
      <c r="W1855" s="2"/>
      <c r="X1855" s="2"/>
      <c r="Y1855" s="2"/>
      <c r="Z1855" s="2"/>
      <c r="AA1855" s="2"/>
      <c r="AB1855" s="2"/>
      <c r="AC1855" s="2"/>
      <c r="AD1855" s="2"/>
      <c r="AE1855" s="2"/>
      <c r="AF1855" s="2"/>
      <c r="AG1855" s="2"/>
      <c r="AH1855" s="2"/>
      <c r="AI1855" s="2"/>
      <c r="AJ1855" s="2"/>
      <c r="AK1855" s="2"/>
      <c r="AL1855" s="2"/>
      <c r="AM1855" s="2"/>
      <c r="AN1855" s="2"/>
      <c r="AO1855" s="2"/>
      <c r="AP1855" s="2"/>
      <c r="AQ1855" s="2"/>
      <c r="AR1855" s="2"/>
      <c r="AS1855" s="2"/>
      <c r="AT1855" s="2"/>
      <c r="AU1855" s="2"/>
      <c r="AV1855" s="2"/>
      <c r="AW1855" s="2"/>
      <c r="AX1855" s="2"/>
      <c r="AY1855" s="2"/>
      <c r="AZ1855" s="2"/>
      <c r="BA1855" s="2"/>
      <c r="BB1855" s="2"/>
      <c r="BC1855" s="2"/>
      <c r="BD1855" s="2"/>
      <c r="BE1855" s="2"/>
      <c r="BF1855" s="2"/>
      <c r="BG1855" s="2"/>
      <c r="BH1855" s="2"/>
      <c r="BI1855" s="2"/>
      <c r="BJ1855" s="2"/>
      <c r="BK1855" s="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B1855" s="2"/>
      <c r="CC1855" s="2"/>
      <c r="CD1855" s="2"/>
      <c r="CE1855" s="2"/>
      <c r="CF1855" s="2"/>
      <c r="CG1855" s="2"/>
      <c r="CH1855" s="2"/>
      <c r="CI1855" s="2"/>
      <c r="CJ1855" s="2"/>
      <c r="CK1855" s="2"/>
      <c r="CL1855" s="2"/>
      <c r="CM1855" s="2"/>
      <c r="CN1855" s="2"/>
      <c r="CO1855" s="2"/>
      <c r="CP1855" s="2"/>
      <c r="CQ1855" s="2"/>
      <c r="CR1855" s="2"/>
      <c r="CS1855" s="2"/>
      <c r="CT1855" s="2"/>
      <c r="CU1855" s="2"/>
      <c r="CV1855" s="2"/>
      <c r="CW1855" s="2"/>
      <c r="CX1855" s="2"/>
      <c r="CY1855" s="2"/>
      <c r="CZ1855" s="2"/>
      <c r="DA1855" s="2"/>
      <c r="DB1855" s="2"/>
    </row>
    <row r="1856" spans="13:106">
      <c r="M1856" s="2"/>
      <c r="N1856" s="2"/>
      <c r="O1856" s="2"/>
      <c r="P1856" s="2"/>
      <c r="Q1856" s="2"/>
      <c r="R1856" s="2"/>
      <c r="S1856" s="2"/>
      <c r="T1856" s="2"/>
      <c r="U1856" s="2"/>
      <c r="V1856" s="2"/>
      <c r="W1856" s="2"/>
      <c r="X1856" s="2"/>
      <c r="Y1856" s="2"/>
      <c r="Z1856" s="2"/>
      <c r="AA1856" s="2"/>
      <c r="AB1856" s="2"/>
      <c r="AC1856" s="2"/>
      <c r="AD1856" s="2"/>
      <c r="AE1856" s="2"/>
      <c r="AF1856" s="2"/>
      <c r="AG1856" s="2"/>
      <c r="AH1856" s="2"/>
      <c r="AI1856" s="2"/>
      <c r="AJ1856" s="2"/>
      <c r="AK1856" s="2"/>
      <c r="AL1856" s="2"/>
      <c r="AM1856" s="2"/>
      <c r="AN1856" s="2"/>
      <c r="AO1856" s="2"/>
      <c r="AP1856" s="2"/>
      <c r="AQ1856" s="2"/>
      <c r="AR1856" s="2"/>
      <c r="AS1856" s="2"/>
      <c r="AT1856" s="2"/>
      <c r="AU1856" s="2"/>
      <c r="AV1856" s="2"/>
      <c r="AW1856" s="2"/>
      <c r="AX1856" s="2"/>
      <c r="AY1856" s="2"/>
      <c r="AZ1856" s="2"/>
      <c r="BA1856" s="2"/>
      <c r="BB1856" s="2"/>
      <c r="BC1856" s="2"/>
      <c r="BD1856" s="2"/>
      <c r="BE1856" s="2"/>
      <c r="BF1856" s="2"/>
      <c r="BG1856" s="2"/>
      <c r="BH1856" s="2"/>
      <c r="BI1856" s="2"/>
      <c r="BJ1856" s="2"/>
      <c r="BK1856" s="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B1856" s="2"/>
      <c r="CC1856" s="2"/>
      <c r="CD1856" s="2"/>
      <c r="CE1856" s="2"/>
      <c r="CF1856" s="2"/>
      <c r="CG1856" s="2"/>
      <c r="CH1856" s="2"/>
      <c r="CI1856" s="2"/>
      <c r="CJ1856" s="2"/>
      <c r="CK1856" s="2"/>
      <c r="CL1856" s="2"/>
      <c r="CM1856" s="2"/>
      <c r="CN1856" s="2"/>
      <c r="CO1856" s="2"/>
      <c r="CP1856" s="2"/>
      <c r="CQ1856" s="2"/>
      <c r="CR1856" s="2"/>
      <c r="CS1856" s="2"/>
      <c r="CT1856" s="2"/>
      <c r="CU1856" s="2"/>
      <c r="CV1856" s="2"/>
      <c r="CW1856" s="2"/>
      <c r="CX1856" s="2"/>
      <c r="CY1856" s="2"/>
      <c r="CZ1856" s="2"/>
      <c r="DA1856" s="2"/>
      <c r="DB1856" s="2"/>
    </row>
    <row r="1857" spans="13:106">
      <c r="M1857" s="2"/>
      <c r="N1857" s="2"/>
      <c r="O1857" s="2"/>
      <c r="P1857" s="2"/>
      <c r="Q1857" s="2"/>
      <c r="R1857" s="2"/>
      <c r="S1857" s="2"/>
      <c r="T1857" s="2"/>
      <c r="U1857" s="2"/>
      <c r="V1857" s="2"/>
      <c r="W1857" s="2"/>
      <c r="X1857" s="2"/>
      <c r="Y1857" s="2"/>
      <c r="Z1857" s="2"/>
      <c r="AA1857" s="2"/>
      <c r="AB1857" s="2"/>
      <c r="AC1857" s="2"/>
      <c r="AD1857" s="2"/>
      <c r="AE1857" s="2"/>
      <c r="AF1857" s="2"/>
      <c r="AG1857" s="2"/>
      <c r="AH1857" s="2"/>
      <c r="AI1857" s="2"/>
      <c r="AJ1857" s="2"/>
      <c r="AK1857" s="2"/>
      <c r="AL1857" s="2"/>
      <c r="AM1857" s="2"/>
      <c r="AN1857" s="2"/>
      <c r="AO1857" s="2"/>
      <c r="AP1857" s="2"/>
      <c r="AQ1857" s="2"/>
      <c r="AR1857" s="2"/>
      <c r="AS1857" s="2"/>
      <c r="AT1857" s="2"/>
      <c r="AU1857" s="2"/>
      <c r="AV1857" s="2"/>
      <c r="AW1857" s="2"/>
      <c r="AX1857" s="2"/>
      <c r="AY1857" s="2"/>
      <c r="AZ1857" s="2"/>
      <c r="BA1857" s="2"/>
      <c r="BB1857" s="2"/>
      <c r="BC1857" s="2"/>
      <c r="BD1857" s="2"/>
      <c r="BE1857" s="2"/>
      <c r="BF1857" s="2"/>
      <c r="BG1857" s="2"/>
      <c r="BH1857" s="2"/>
      <c r="BI1857" s="2"/>
      <c r="BJ1857" s="2"/>
      <c r="BK1857" s="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B1857" s="2"/>
      <c r="CC1857" s="2"/>
      <c r="CD1857" s="2"/>
      <c r="CE1857" s="2"/>
      <c r="CF1857" s="2"/>
      <c r="CG1857" s="2"/>
      <c r="CH1857" s="2"/>
      <c r="CI1857" s="2"/>
      <c r="CJ1857" s="2"/>
      <c r="CK1857" s="2"/>
      <c r="CL1857" s="2"/>
      <c r="CM1857" s="2"/>
      <c r="CN1857" s="2"/>
      <c r="CO1857" s="2"/>
      <c r="CP1857" s="2"/>
      <c r="CQ1857" s="2"/>
      <c r="CR1857" s="2"/>
      <c r="CS1857" s="2"/>
      <c r="CT1857" s="2"/>
      <c r="CU1857" s="2"/>
      <c r="CV1857" s="2"/>
      <c r="CW1857" s="2"/>
      <c r="CX1857" s="2"/>
      <c r="CY1857" s="2"/>
      <c r="CZ1857" s="2"/>
      <c r="DA1857" s="2"/>
      <c r="DB1857" s="2"/>
    </row>
    <row r="1858" spans="13:106">
      <c r="M1858" s="2"/>
      <c r="N1858" s="2"/>
      <c r="O1858" s="2"/>
      <c r="P1858" s="2"/>
      <c r="Q1858" s="2"/>
      <c r="R1858" s="2"/>
      <c r="S1858" s="2"/>
      <c r="T1858" s="2"/>
      <c r="U1858" s="2"/>
      <c r="V1858" s="2"/>
      <c r="W1858" s="2"/>
      <c r="X1858" s="2"/>
      <c r="Y1858" s="2"/>
      <c r="Z1858" s="2"/>
      <c r="AA1858" s="2"/>
      <c r="AB1858" s="2"/>
      <c r="AC1858" s="2"/>
      <c r="AD1858" s="2"/>
      <c r="AE1858" s="2"/>
      <c r="AF1858" s="2"/>
      <c r="AG1858" s="2"/>
      <c r="AH1858" s="2"/>
      <c r="AI1858" s="2"/>
      <c r="AJ1858" s="2"/>
      <c r="AK1858" s="2"/>
      <c r="AL1858" s="2"/>
      <c r="AM1858" s="2"/>
      <c r="AN1858" s="2"/>
      <c r="AO1858" s="2"/>
      <c r="AP1858" s="2"/>
      <c r="AQ1858" s="2"/>
      <c r="AR1858" s="2"/>
      <c r="AS1858" s="2"/>
      <c r="AT1858" s="2"/>
      <c r="AU1858" s="2"/>
      <c r="AV1858" s="2"/>
      <c r="AW1858" s="2"/>
      <c r="AX1858" s="2"/>
      <c r="AY1858" s="2"/>
      <c r="AZ1858" s="2"/>
      <c r="BA1858" s="2"/>
      <c r="BB1858" s="2"/>
      <c r="BC1858" s="2"/>
      <c r="BD1858" s="2"/>
      <c r="BE1858" s="2"/>
      <c r="BF1858" s="2"/>
      <c r="BG1858" s="2"/>
      <c r="BH1858" s="2"/>
      <c r="BI1858" s="2"/>
      <c r="BJ1858" s="2"/>
      <c r="BK1858" s="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B1858" s="2"/>
      <c r="CC1858" s="2"/>
      <c r="CD1858" s="2"/>
      <c r="CE1858" s="2"/>
      <c r="CF1858" s="2"/>
      <c r="CG1858" s="2"/>
      <c r="CH1858" s="2"/>
      <c r="CI1858" s="2"/>
      <c r="CJ1858" s="2"/>
      <c r="CK1858" s="2"/>
      <c r="CL1858" s="2"/>
      <c r="CM1858" s="2"/>
      <c r="CN1858" s="2"/>
      <c r="CO1858" s="2"/>
      <c r="CP1858" s="2"/>
      <c r="CQ1858" s="2"/>
      <c r="CR1858" s="2"/>
      <c r="CS1858" s="2"/>
      <c r="CT1858" s="2"/>
      <c r="CU1858" s="2"/>
      <c r="CV1858" s="2"/>
      <c r="CW1858" s="2"/>
      <c r="CX1858" s="2"/>
      <c r="CY1858" s="2"/>
      <c r="CZ1858" s="2"/>
      <c r="DA1858" s="2"/>
      <c r="DB1858" s="2"/>
    </row>
    <row r="1859" spans="13:106">
      <c r="M1859" s="2"/>
      <c r="N1859" s="2"/>
      <c r="O1859" s="2"/>
      <c r="P1859" s="2"/>
      <c r="Q1859" s="2"/>
      <c r="R1859" s="2"/>
      <c r="S1859" s="2"/>
      <c r="T1859" s="2"/>
      <c r="U1859" s="2"/>
      <c r="V1859" s="2"/>
      <c r="W1859" s="2"/>
      <c r="X1859" s="2"/>
      <c r="Y1859" s="2"/>
      <c r="Z1859" s="2"/>
      <c r="AA1859" s="2"/>
      <c r="AB1859" s="2"/>
      <c r="AC1859" s="2"/>
      <c r="AD1859" s="2"/>
      <c r="AE1859" s="2"/>
      <c r="AF1859" s="2"/>
      <c r="AG1859" s="2"/>
      <c r="AH1859" s="2"/>
      <c r="AI1859" s="2"/>
      <c r="AJ1859" s="2"/>
      <c r="AK1859" s="2"/>
      <c r="AL1859" s="2"/>
      <c r="AM1859" s="2"/>
      <c r="AN1859" s="2"/>
      <c r="AO1859" s="2"/>
      <c r="AP1859" s="2"/>
      <c r="AQ1859" s="2"/>
      <c r="AR1859" s="2"/>
      <c r="AS1859" s="2"/>
      <c r="AT1859" s="2"/>
      <c r="AU1859" s="2"/>
      <c r="AV1859" s="2"/>
      <c r="AW1859" s="2"/>
      <c r="AX1859" s="2"/>
      <c r="AY1859" s="2"/>
      <c r="AZ1859" s="2"/>
      <c r="BA1859" s="2"/>
      <c r="BB1859" s="2"/>
      <c r="BC1859" s="2"/>
      <c r="BD1859" s="2"/>
      <c r="BE1859" s="2"/>
      <c r="BF1859" s="2"/>
      <c r="BG1859" s="2"/>
      <c r="BH1859" s="2"/>
      <c r="BI1859" s="2"/>
      <c r="BJ1859" s="2"/>
      <c r="BK1859" s="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B1859" s="2"/>
      <c r="CC1859" s="2"/>
      <c r="CD1859" s="2"/>
      <c r="CE1859" s="2"/>
      <c r="CF1859" s="2"/>
      <c r="CG1859" s="2"/>
      <c r="CH1859" s="2"/>
      <c r="CI1859" s="2"/>
      <c r="CJ1859" s="2"/>
      <c r="CK1859" s="2"/>
      <c r="CL1859" s="2"/>
      <c r="CM1859" s="2"/>
      <c r="CN1859" s="2"/>
      <c r="CO1859" s="2"/>
      <c r="CP1859" s="2"/>
      <c r="CQ1859" s="2"/>
      <c r="CR1859" s="2"/>
      <c r="CS1859" s="2"/>
      <c r="CT1859" s="2"/>
      <c r="CU1859" s="2"/>
      <c r="CV1859" s="2"/>
      <c r="CW1859" s="2"/>
      <c r="CX1859" s="2"/>
      <c r="CY1859" s="2"/>
      <c r="CZ1859" s="2"/>
      <c r="DA1859" s="2"/>
      <c r="DB1859" s="2"/>
    </row>
    <row r="1860" spans="13:106">
      <c r="M1860" s="2"/>
      <c r="N1860" s="2"/>
      <c r="O1860" s="2"/>
      <c r="P1860" s="2"/>
      <c r="Q1860" s="2"/>
      <c r="R1860" s="2"/>
      <c r="S1860" s="2"/>
      <c r="T1860" s="2"/>
      <c r="U1860" s="2"/>
      <c r="V1860" s="2"/>
      <c r="W1860" s="2"/>
      <c r="X1860" s="2"/>
      <c r="Y1860" s="2"/>
      <c r="Z1860" s="2"/>
      <c r="AA1860" s="2"/>
      <c r="AB1860" s="2"/>
      <c r="AC1860" s="2"/>
      <c r="AD1860" s="2"/>
      <c r="AE1860" s="2"/>
      <c r="AF1860" s="2"/>
      <c r="AG1860" s="2"/>
      <c r="AH1860" s="2"/>
      <c r="AI1860" s="2"/>
      <c r="AJ1860" s="2"/>
      <c r="AK1860" s="2"/>
      <c r="AL1860" s="2"/>
      <c r="AM1860" s="2"/>
      <c r="AN1860" s="2"/>
      <c r="AO1860" s="2"/>
      <c r="AP1860" s="2"/>
      <c r="AQ1860" s="2"/>
      <c r="AR1860" s="2"/>
      <c r="AS1860" s="2"/>
      <c r="AT1860" s="2"/>
      <c r="AU1860" s="2"/>
      <c r="AV1860" s="2"/>
      <c r="AW1860" s="2"/>
      <c r="AX1860" s="2"/>
      <c r="AY1860" s="2"/>
      <c r="AZ1860" s="2"/>
      <c r="BA1860" s="2"/>
      <c r="BB1860" s="2"/>
      <c r="BC1860" s="2"/>
      <c r="BD1860" s="2"/>
      <c r="BE1860" s="2"/>
      <c r="BF1860" s="2"/>
      <c r="BG1860" s="2"/>
      <c r="BH1860" s="2"/>
      <c r="BI1860" s="2"/>
      <c r="BJ1860" s="2"/>
      <c r="BK1860" s="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B1860" s="2"/>
      <c r="CC1860" s="2"/>
      <c r="CD1860" s="2"/>
      <c r="CE1860" s="2"/>
      <c r="CF1860" s="2"/>
      <c r="CG1860" s="2"/>
      <c r="CH1860" s="2"/>
      <c r="CI1860" s="2"/>
      <c r="CJ1860" s="2"/>
      <c r="CK1860" s="2"/>
      <c r="CL1860" s="2"/>
      <c r="CM1860" s="2"/>
      <c r="CN1860" s="2"/>
      <c r="CO1860" s="2"/>
      <c r="CP1860" s="2"/>
      <c r="CQ1860" s="2"/>
      <c r="CR1860" s="2"/>
      <c r="CS1860" s="2"/>
      <c r="CT1860" s="2"/>
      <c r="CU1860" s="2"/>
      <c r="CV1860" s="2"/>
      <c r="CW1860" s="2"/>
      <c r="CX1860" s="2"/>
      <c r="CY1860" s="2"/>
      <c r="CZ1860" s="2"/>
      <c r="DA1860" s="2"/>
      <c r="DB1860" s="2"/>
    </row>
    <row r="1861" spans="13:106">
      <c r="M1861" s="2"/>
      <c r="N1861" s="2"/>
      <c r="O1861" s="2"/>
      <c r="P1861" s="2"/>
      <c r="Q1861" s="2"/>
      <c r="R1861" s="2"/>
      <c r="S1861" s="2"/>
      <c r="T1861" s="2"/>
      <c r="U1861" s="2"/>
      <c r="V1861" s="2"/>
      <c r="W1861" s="2"/>
      <c r="X1861" s="2"/>
      <c r="Y1861" s="2"/>
      <c r="Z1861" s="2"/>
      <c r="AA1861" s="2"/>
      <c r="AB1861" s="2"/>
      <c r="AC1861" s="2"/>
      <c r="AD1861" s="2"/>
      <c r="AE1861" s="2"/>
      <c r="AF1861" s="2"/>
      <c r="AG1861" s="2"/>
      <c r="AH1861" s="2"/>
      <c r="AI1861" s="2"/>
      <c r="AJ1861" s="2"/>
      <c r="AK1861" s="2"/>
      <c r="AL1861" s="2"/>
      <c r="AM1861" s="2"/>
      <c r="AN1861" s="2"/>
      <c r="AO1861" s="2"/>
      <c r="AP1861" s="2"/>
      <c r="AQ1861" s="2"/>
      <c r="AR1861" s="2"/>
      <c r="AS1861" s="2"/>
      <c r="AT1861" s="2"/>
      <c r="AU1861" s="2"/>
      <c r="AV1861" s="2"/>
      <c r="AW1861" s="2"/>
      <c r="AX1861" s="2"/>
      <c r="AY1861" s="2"/>
      <c r="AZ1861" s="2"/>
      <c r="BA1861" s="2"/>
      <c r="BB1861" s="2"/>
      <c r="BC1861" s="2"/>
      <c r="BD1861" s="2"/>
      <c r="BE1861" s="2"/>
      <c r="BF1861" s="2"/>
      <c r="BG1861" s="2"/>
      <c r="BH1861" s="2"/>
      <c r="BI1861" s="2"/>
      <c r="BJ1861" s="2"/>
      <c r="BK1861" s="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B1861" s="2"/>
      <c r="CC1861" s="2"/>
      <c r="CD1861" s="2"/>
      <c r="CE1861" s="2"/>
      <c r="CF1861" s="2"/>
      <c r="CG1861" s="2"/>
      <c r="CH1861" s="2"/>
      <c r="CI1861" s="2"/>
      <c r="CJ1861" s="2"/>
      <c r="CK1861" s="2"/>
      <c r="CL1861" s="2"/>
      <c r="CM1861" s="2"/>
      <c r="CN1861" s="2"/>
      <c r="CO1861" s="2"/>
      <c r="CP1861" s="2"/>
      <c r="CQ1861" s="2"/>
      <c r="CR1861" s="2"/>
      <c r="CS1861" s="2"/>
      <c r="CT1861" s="2"/>
      <c r="CU1861" s="2"/>
      <c r="CV1861" s="2"/>
      <c r="CW1861" s="2"/>
      <c r="CX1861" s="2"/>
      <c r="CY1861" s="2"/>
      <c r="CZ1861" s="2"/>
      <c r="DA1861" s="2"/>
      <c r="DB1861" s="2"/>
    </row>
    <row r="1862" spans="13:106">
      <c r="M1862" s="2"/>
      <c r="N1862" s="2"/>
      <c r="O1862" s="2"/>
      <c r="P1862" s="2"/>
      <c r="Q1862" s="2"/>
      <c r="R1862" s="2"/>
      <c r="S1862" s="2"/>
      <c r="T1862" s="2"/>
      <c r="U1862" s="2"/>
      <c r="V1862" s="2"/>
      <c r="W1862" s="2"/>
      <c r="X1862" s="2"/>
      <c r="Y1862" s="2"/>
      <c r="Z1862" s="2"/>
      <c r="AA1862" s="2"/>
      <c r="AB1862" s="2"/>
      <c r="AC1862" s="2"/>
      <c r="AD1862" s="2"/>
      <c r="AE1862" s="2"/>
      <c r="AF1862" s="2"/>
      <c r="AG1862" s="2"/>
      <c r="AH1862" s="2"/>
      <c r="AI1862" s="2"/>
      <c r="AJ1862" s="2"/>
      <c r="AK1862" s="2"/>
      <c r="AL1862" s="2"/>
      <c r="AM1862" s="2"/>
      <c r="AN1862" s="2"/>
      <c r="AO1862" s="2"/>
      <c r="AP1862" s="2"/>
      <c r="AQ1862" s="2"/>
      <c r="AR1862" s="2"/>
      <c r="AS1862" s="2"/>
      <c r="AT1862" s="2"/>
      <c r="AU1862" s="2"/>
      <c r="AV1862" s="2"/>
      <c r="AW1862" s="2"/>
      <c r="AX1862" s="2"/>
      <c r="AY1862" s="2"/>
      <c r="AZ1862" s="2"/>
      <c r="BA1862" s="2"/>
      <c r="BB1862" s="2"/>
      <c r="BC1862" s="2"/>
      <c r="BD1862" s="2"/>
      <c r="BE1862" s="2"/>
      <c r="BF1862" s="2"/>
      <c r="BG1862" s="2"/>
      <c r="BH1862" s="2"/>
      <c r="BI1862" s="2"/>
      <c r="BJ1862" s="2"/>
      <c r="BK1862" s="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B1862" s="2"/>
      <c r="CC1862" s="2"/>
      <c r="CD1862" s="2"/>
      <c r="CE1862" s="2"/>
      <c r="CF1862" s="2"/>
      <c r="CG1862" s="2"/>
      <c r="CH1862" s="2"/>
      <c r="CI1862" s="2"/>
      <c r="CJ1862" s="2"/>
      <c r="CK1862" s="2"/>
      <c r="CL1862" s="2"/>
      <c r="CM1862" s="2"/>
      <c r="CN1862" s="2"/>
      <c r="CO1862" s="2"/>
      <c r="CP1862" s="2"/>
      <c r="CQ1862" s="2"/>
      <c r="CR1862" s="2"/>
      <c r="CS1862" s="2"/>
      <c r="CT1862" s="2"/>
      <c r="CU1862" s="2"/>
      <c r="CV1862" s="2"/>
      <c r="CW1862" s="2"/>
      <c r="CX1862" s="2"/>
      <c r="CY1862" s="2"/>
      <c r="CZ1862" s="2"/>
      <c r="DA1862" s="2"/>
      <c r="DB1862" s="2"/>
    </row>
    <row r="1863" spans="13:106">
      <c r="M1863" s="2"/>
      <c r="N1863" s="2"/>
      <c r="O1863" s="2"/>
      <c r="P1863" s="2"/>
      <c r="Q1863" s="2"/>
      <c r="R1863" s="2"/>
      <c r="S1863" s="2"/>
      <c r="T1863" s="2"/>
      <c r="U1863" s="2"/>
      <c r="V1863" s="2"/>
      <c r="W1863" s="2"/>
      <c r="X1863" s="2"/>
      <c r="Y1863" s="2"/>
      <c r="Z1863" s="2"/>
      <c r="AA1863" s="2"/>
      <c r="AB1863" s="2"/>
      <c r="AC1863" s="2"/>
      <c r="AD1863" s="2"/>
      <c r="AE1863" s="2"/>
      <c r="AF1863" s="2"/>
      <c r="AG1863" s="2"/>
      <c r="AH1863" s="2"/>
      <c r="AI1863" s="2"/>
      <c r="AJ1863" s="2"/>
      <c r="AK1863" s="2"/>
      <c r="AL1863" s="2"/>
      <c r="AM1863" s="2"/>
      <c r="AN1863" s="2"/>
      <c r="AO1863" s="2"/>
      <c r="AP1863" s="2"/>
      <c r="AQ1863" s="2"/>
      <c r="AR1863" s="2"/>
      <c r="AS1863" s="2"/>
      <c r="AT1863" s="2"/>
      <c r="AU1863" s="2"/>
      <c r="AV1863" s="2"/>
      <c r="AW1863" s="2"/>
      <c r="AX1863" s="2"/>
      <c r="AY1863" s="2"/>
      <c r="AZ1863" s="2"/>
      <c r="BA1863" s="2"/>
      <c r="BB1863" s="2"/>
      <c r="BC1863" s="2"/>
      <c r="BD1863" s="2"/>
      <c r="BE1863" s="2"/>
      <c r="BF1863" s="2"/>
      <c r="BG1863" s="2"/>
      <c r="BH1863" s="2"/>
      <c r="BI1863" s="2"/>
      <c r="BJ1863" s="2"/>
      <c r="BK1863" s="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B1863" s="2"/>
      <c r="CC1863" s="2"/>
      <c r="CD1863" s="2"/>
      <c r="CE1863" s="2"/>
      <c r="CF1863" s="2"/>
      <c r="CG1863" s="2"/>
      <c r="CH1863" s="2"/>
      <c r="CI1863" s="2"/>
      <c r="CJ1863" s="2"/>
      <c r="CK1863" s="2"/>
      <c r="CL1863" s="2"/>
      <c r="CM1863" s="2"/>
      <c r="CN1863" s="2"/>
      <c r="CO1863" s="2"/>
      <c r="CP1863" s="2"/>
      <c r="CQ1863" s="2"/>
      <c r="CR1863" s="2"/>
      <c r="CS1863" s="2"/>
      <c r="CT1863" s="2"/>
      <c r="CU1863" s="2"/>
      <c r="CV1863" s="2"/>
      <c r="CW1863" s="2"/>
      <c r="CX1863" s="2"/>
      <c r="CY1863" s="2"/>
      <c r="CZ1863" s="2"/>
      <c r="DA1863" s="2"/>
      <c r="DB1863" s="2"/>
    </row>
    <row r="1864" spans="13:106">
      <c r="M1864" s="2"/>
      <c r="N1864" s="2"/>
      <c r="O1864" s="2"/>
      <c r="P1864" s="2"/>
      <c r="Q1864" s="2"/>
      <c r="R1864" s="2"/>
      <c r="S1864" s="2"/>
      <c r="T1864" s="2"/>
      <c r="U1864" s="2"/>
      <c r="V1864" s="2"/>
      <c r="W1864" s="2"/>
      <c r="X1864" s="2"/>
      <c r="Y1864" s="2"/>
      <c r="Z1864" s="2"/>
      <c r="AA1864" s="2"/>
      <c r="AB1864" s="2"/>
      <c r="AC1864" s="2"/>
      <c r="AD1864" s="2"/>
      <c r="AE1864" s="2"/>
      <c r="AF1864" s="2"/>
      <c r="AG1864" s="2"/>
      <c r="AH1864" s="2"/>
      <c r="AI1864" s="2"/>
      <c r="AJ1864" s="2"/>
      <c r="AK1864" s="2"/>
      <c r="AL1864" s="2"/>
      <c r="AM1864" s="2"/>
      <c r="AN1864" s="2"/>
      <c r="AO1864" s="2"/>
      <c r="AP1864" s="2"/>
      <c r="AQ1864" s="2"/>
      <c r="AR1864" s="2"/>
      <c r="AS1864" s="2"/>
      <c r="AT1864" s="2"/>
      <c r="AU1864" s="2"/>
      <c r="AV1864" s="2"/>
      <c r="AW1864" s="2"/>
      <c r="AX1864" s="2"/>
      <c r="AY1864" s="2"/>
      <c r="AZ1864" s="2"/>
      <c r="BA1864" s="2"/>
      <c r="BB1864" s="2"/>
      <c r="BC1864" s="2"/>
      <c r="BD1864" s="2"/>
      <c r="BE1864" s="2"/>
      <c r="BF1864" s="2"/>
      <c r="BG1864" s="2"/>
      <c r="BH1864" s="2"/>
      <c r="BI1864" s="2"/>
      <c r="BJ1864" s="2"/>
      <c r="BK1864" s="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B1864" s="2"/>
      <c r="CC1864" s="2"/>
      <c r="CD1864" s="2"/>
      <c r="CE1864" s="2"/>
      <c r="CF1864" s="2"/>
      <c r="CG1864" s="2"/>
      <c r="CH1864" s="2"/>
      <c r="CI1864" s="2"/>
      <c r="CJ1864" s="2"/>
      <c r="CK1864" s="2"/>
      <c r="CL1864" s="2"/>
      <c r="CM1864" s="2"/>
      <c r="CN1864" s="2"/>
      <c r="CO1864" s="2"/>
      <c r="CP1864" s="2"/>
      <c r="CQ1864" s="2"/>
      <c r="CR1864" s="2"/>
      <c r="CS1864" s="2"/>
      <c r="CT1864" s="2"/>
      <c r="CU1864" s="2"/>
      <c r="CV1864" s="2"/>
      <c r="CW1864" s="2"/>
      <c r="CX1864" s="2"/>
      <c r="CY1864" s="2"/>
      <c r="CZ1864" s="2"/>
      <c r="DA1864" s="2"/>
      <c r="DB1864" s="2"/>
    </row>
    <row r="1865" spans="13:106">
      <c r="M1865" s="2"/>
      <c r="N1865" s="2"/>
      <c r="O1865" s="2"/>
      <c r="P1865" s="2"/>
      <c r="Q1865" s="2"/>
      <c r="R1865" s="2"/>
      <c r="S1865" s="2"/>
      <c r="T1865" s="2"/>
      <c r="U1865" s="2"/>
      <c r="V1865" s="2"/>
      <c r="W1865" s="2"/>
      <c r="X1865" s="2"/>
      <c r="Y1865" s="2"/>
      <c r="Z1865" s="2"/>
      <c r="AA1865" s="2"/>
      <c r="AB1865" s="2"/>
      <c r="AC1865" s="2"/>
      <c r="AD1865" s="2"/>
      <c r="AE1865" s="2"/>
      <c r="AF1865" s="2"/>
      <c r="AG1865" s="2"/>
      <c r="AH1865" s="2"/>
      <c r="AI1865" s="2"/>
      <c r="AJ1865" s="2"/>
      <c r="AK1865" s="2"/>
      <c r="AL1865" s="2"/>
      <c r="AM1865" s="2"/>
      <c r="AN1865" s="2"/>
      <c r="AO1865" s="2"/>
      <c r="AP1865" s="2"/>
      <c r="AQ1865" s="2"/>
      <c r="AR1865" s="2"/>
      <c r="AS1865" s="2"/>
      <c r="AT1865" s="2"/>
      <c r="AU1865" s="2"/>
      <c r="AV1865" s="2"/>
      <c r="AW1865" s="2"/>
      <c r="AX1865" s="2"/>
      <c r="AY1865" s="2"/>
      <c r="AZ1865" s="2"/>
      <c r="BA1865" s="2"/>
      <c r="BB1865" s="2"/>
      <c r="BC1865" s="2"/>
      <c r="BD1865" s="2"/>
      <c r="BE1865" s="2"/>
      <c r="BF1865" s="2"/>
      <c r="BG1865" s="2"/>
      <c r="BH1865" s="2"/>
      <c r="BI1865" s="2"/>
      <c r="BJ1865" s="2"/>
      <c r="BK1865" s="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B1865" s="2"/>
      <c r="CC1865" s="2"/>
      <c r="CD1865" s="2"/>
      <c r="CE1865" s="2"/>
      <c r="CF1865" s="2"/>
      <c r="CG1865" s="2"/>
      <c r="CH1865" s="2"/>
      <c r="CI1865" s="2"/>
      <c r="CJ1865" s="2"/>
      <c r="CK1865" s="2"/>
      <c r="CL1865" s="2"/>
      <c r="CM1865" s="2"/>
      <c r="CN1865" s="2"/>
      <c r="CO1865" s="2"/>
      <c r="CP1865" s="2"/>
      <c r="CQ1865" s="2"/>
      <c r="CR1865" s="2"/>
      <c r="CS1865" s="2"/>
      <c r="CT1865" s="2"/>
      <c r="CU1865" s="2"/>
      <c r="CV1865" s="2"/>
      <c r="CW1865" s="2"/>
      <c r="CX1865" s="2"/>
      <c r="CY1865" s="2"/>
      <c r="CZ1865" s="2"/>
      <c r="DA1865" s="2"/>
      <c r="DB1865" s="2"/>
    </row>
    <row r="1866" spans="13:106">
      <c r="M1866" s="2"/>
      <c r="N1866" s="2"/>
      <c r="O1866" s="2"/>
      <c r="P1866" s="2"/>
      <c r="Q1866" s="2"/>
      <c r="R1866" s="2"/>
      <c r="S1866" s="2"/>
      <c r="T1866" s="2"/>
      <c r="U1866" s="2"/>
      <c r="V1866" s="2"/>
      <c r="W1866" s="2"/>
      <c r="X1866" s="2"/>
      <c r="Y1866" s="2"/>
      <c r="Z1866" s="2"/>
      <c r="AA1866" s="2"/>
      <c r="AB1866" s="2"/>
      <c r="AC1866" s="2"/>
      <c r="AD1866" s="2"/>
      <c r="AE1866" s="2"/>
      <c r="AF1866" s="2"/>
      <c r="AG1866" s="2"/>
      <c r="AH1866" s="2"/>
      <c r="AI1866" s="2"/>
      <c r="AJ1866" s="2"/>
      <c r="AK1866" s="2"/>
      <c r="AL1866" s="2"/>
      <c r="AM1866" s="2"/>
      <c r="AN1866" s="2"/>
      <c r="AO1866" s="2"/>
      <c r="AP1866" s="2"/>
      <c r="AQ1866" s="2"/>
      <c r="AR1866" s="2"/>
      <c r="AS1866" s="2"/>
      <c r="AT1866" s="2"/>
      <c r="AU1866" s="2"/>
      <c r="AV1866" s="2"/>
      <c r="AW1866" s="2"/>
      <c r="AX1866" s="2"/>
      <c r="AY1866" s="2"/>
      <c r="AZ1866" s="2"/>
      <c r="BA1866" s="2"/>
      <c r="BB1866" s="2"/>
      <c r="BC1866" s="2"/>
      <c r="BD1866" s="2"/>
      <c r="BE1866" s="2"/>
      <c r="BF1866" s="2"/>
      <c r="BG1866" s="2"/>
      <c r="BH1866" s="2"/>
      <c r="BI1866" s="2"/>
      <c r="BJ1866" s="2"/>
      <c r="BK1866" s="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B1866" s="2"/>
      <c r="CC1866" s="2"/>
      <c r="CD1866" s="2"/>
      <c r="CE1866" s="2"/>
      <c r="CF1866" s="2"/>
      <c r="CG1866" s="2"/>
      <c r="CH1866" s="2"/>
      <c r="CI1866" s="2"/>
      <c r="CJ1866" s="2"/>
      <c r="CK1866" s="2"/>
      <c r="CL1866" s="2"/>
      <c r="CM1866" s="2"/>
      <c r="CN1866" s="2"/>
      <c r="CO1866" s="2"/>
      <c r="CP1866" s="2"/>
      <c r="CQ1866" s="2"/>
      <c r="CR1866" s="2"/>
      <c r="CS1866" s="2"/>
      <c r="CT1866" s="2"/>
      <c r="CU1866" s="2"/>
      <c r="CV1866" s="2"/>
      <c r="CW1866" s="2"/>
      <c r="CX1866" s="2"/>
      <c r="CY1866" s="2"/>
      <c r="CZ1866" s="2"/>
      <c r="DA1866" s="2"/>
      <c r="DB1866" s="2"/>
    </row>
    <row r="1867" spans="13:106">
      <c r="M1867" s="2"/>
      <c r="N1867" s="2"/>
      <c r="O1867" s="2"/>
      <c r="P1867" s="2"/>
      <c r="Q1867" s="2"/>
      <c r="R1867" s="2"/>
      <c r="S1867" s="2"/>
      <c r="T1867" s="2"/>
      <c r="U1867" s="2"/>
      <c r="V1867" s="2"/>
      <c r="W1867" s="2"/>
      <c r="X1867" s="2"/>
      <c r="Y1867" s="2"/>
      <c r="Z1867" s="2"/>
      <c r="AA1867" s="2"/>
      <c r="AB1867" s="2"/>
      <c r="AC1867" s="2"/>
      <c r="AD1867" s="2"/>
      <c r="AE1867" s="2"/>
      <c r="AF1867" s="2"/>
      <c r="AG1867" s="2"/>
      <c r="AH1867" s="2"/>
      <c r="AI1867" s="2"/>
      <c r="AJ1867" s="2"/>
      <c r="AK1867" s="2"/>
      <c r="AL1867" s="2"/>
      <c r="AM1867" s="2"/>
      <c r="AN1867" s="2"/>
      <c r="AO1867" s="2"/>
      <c r="AP1867" s="2"/>
      <c r="AQ1867" s="2"/>
      <c r="AR1867" s="2"/>
      <c r="AS1867" s="2"/>
      <c r="AT1867" s="2"/>
      <c r="AU1867" s="2"/>
      <c r="AV1867" s="2"/>
      <c r="AW1867" s="2"/>
      <c r="AX1867" s="2"/>
      <c r="AY1867" s="2"/>
      <c r="AZ1867" s="2"/>
      <c r="BA1867" s="2"/>
      <c r="BB1867" s="2"/>
      <c r="BC1867" s="2"/>
      <c r="BD1867" s="2"/>
      <c r="BE1867" s="2"/>
      <c r="BF1867" s="2"/>
      <c r="BG1867" s="2"/>
      <c r="BH1867" s="2"/>
      <c r="BI1867" s="2"/>
      <c r="BJ1867" s="2"/>
      <c r="BK1867" s="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B1867" s="2"/>
      <c r="CC1867" s="2"/>
      <c r="CD1867" s="2"/>
      <c r="CE1867" s="2"/>
      <c r="CF1867" s="2"/>
      <c r="CG1867" s="2"/>
      <c r="CH1867" s="2"/>
      <c r="CI1867" s="2"/>
      <c r="CJ1867" s="2"/>
      <c r="CK1867" s="2"/>
      <c r="CL1867" s="2"/>
      <c r="CM1867" s="2"/>
      <c r="CN1867" s="2"/>
      <c r="CO1867" s="2"/>
      <c r="CP1867" s="2"/>
      <c r="CQ1867" s="2"/>
      <c r="CR1867" s="2"/>
      <c r="CS1867" s="2"/>
      <c r="CT1867" s="2"/>
      <c r="CU1867" s="2"/>
      <c r="CV1867" s="2"/>
      <c r="CW1867" s="2"/>
      <c r="CX1867" s="2"/>
      <c r="CY1867" s="2"/>
      <c r="CZ1867" s="2"/>
      <c r="DA1867" s="2"/>
      <c r="DB1867" s="2"/>
    </row>
    <row r="1868" spans="13:106">
      <c r="M1868" s="2"/>
      <c r="N1868" s="2"/>
      <c r="O1868" s="2"/>
      <c r="P1868" s="2"/>
      <c r="Q1868" s="2"/>
      <c r="R1868" s="2"/>
      <c r="S1868" s="2"/>
      <c r="T1868" s="2"/>
      <c r="U1868" s="2"/>
      <c r="V1868" s="2"/>
      <c r="W1868" s="2"/>
      <c r="X1868" s="2"/>
      <c r="Y1868" s="2"/>
      <c r="Z1868" s="2"/>
      <c r="AA1868" s="2"/>
      <c r="AB1868" s="2"/>
      <c r="AC1868" s="2"/>
      <c r="AD1868" s="2"/>
      <c r="AE1868" s="2"/>
      <c r="AF1868" s="2"/>
      <c r="AG1868" s="2"/>
      <c r="AH1868" s="2"/>
      <c r="AI1868" s="2"/>
      <c r="AJ1868" s="2"/>
      <c r="AK1868" s="2"/>
      <c r="AL1868" s="2"/>
      <c r="AM1868" s="2"/>
      <c r="AN1868" s="2"/>
      <c r="AO1868" s="2"/>
      <c r="AP1868" s="2"/>
      <c r="AQ1868" s="2"/>
      <c r="AR1868" s="2"/>
      <c r="AS1868" s="2"/>
      <c r="AT1868" s="2"/>
      <c r="AU1868" s="2"/>
      <c r="AV1868" s="2"/>
      <c r="AW1868" s="2"/>
      <c r="AX1868" s="2"/>
      <c r="AY1868" s="2"/>
      <c r="AZ1868" s="2"/>
      <c r="BA1868" s="2"/>
      <c r="BB1868" s="2"/>
      <c r="BC1868" s="2"/>
      <c r="BD1868" s="2"/>
      <c r="BE1868" s="2"/>
      <c r="BF1868" s="2"/>
      <c r="BG1868" s="2"/>
      <c r="BH1868" s="2"/>
      <c r="BI1868" s="2"/>
      <c r="BJ1868" s="2"/>
      <c r="BK1868" s="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B1868" s="2"/>
      <c r="CC1868" s="2"/>
      <c r="CD1868" s="2"/>
      <c r="CE1868" s="2"/>
      <c r="CF1868" s="2"/>
      <c r="CG1868" s="2"/>
      <c r="CH1868" s="2"/>
      <c r="CI1868" s="2"/>
      <c r="CJ1868" s="2"/>
      <c r="CK1868" s="2"/>
      <c r="CL1868" s="2"/>
      <c r="CM1868" s="2"/>
      <c r="CN1868" s="2"/>
      <c r="CO1868" s="2"/>
      <c r="CP1868" s="2"/>
      <c r="CQ1868" s="2"/>
      <c r="CR1868" s="2"/>
      <c r="CS1868" s="2"/>
      <c r="CT1868" s="2"/>
      <c r="CU1868" s="2"/>
      <c r="CV1868" s="2"/>
      <c r="CW1868" s="2"/>
      <c r="CX1868" s="2"/>
      <c r="CY1868" s="2"/>
      <c r="CZ1868" s="2"/>
      <c r="DA1868" s="2"/>
      <c r="DB1868" s="2"/>
    </row>
    <row r="1869" spans="13:106">
      <c r="M1869" s="2"/>
      <c r="N1869" s="2"/>
      <c r="O1869" s="2"/>
      <c r="P1869" s="2"/>
      <c r="Q1869" s="2"/>
      <c r="R1869" s="2"/>
      <c r="S1869" s="2"/>
      <c r="T1869" s="2"/>
      <c r="U1869" s="2"/>
      <c r="V1869" s="2"/>
      <c r="W1869" s="2"/>
      <c r="X1869" s="2"/>
      <c r="Y1869" s="2"/>
      <c r="Z1869" s="2"/>
      <c r="AA1869" s="2"/>
      <c r="AB1869" s="2"/>
      <c r="AC1869" s="2"/>
      <c r="AD1869" s="2"/>
      <c r="AE1869" s="2"/>
      <c r="AF1869" s="2"/>
      <c r="AG1869" s="2"/>
      <c r="AH1869" s="2"/>
      <c r="AI1869" s="2"/>
      <c r="AJ1869" s="2"/>
      <c r="AK1869" s="2"/>
      <c r="AL1869" s="2"/>
      <c r="AM1869" s="2"/>
      <c r="AN1869" s="2"/>
      <c r="AO1869" s="2"/>
      <c r="AP1869" s="2"/>
      <c r="AQ1869" s="2"/>
      <c r="AR1869" s="2"/>
      <c r="AS1869" s="2"/>
      <c r="AT1869" s="2"/>
      <c r="AU1869" s="2"/>
      <c r="AV1869" s="2"/>
      <c r="AW1869" s="2"/>
      <c r="AX1869" s="2"/>
      <c r="AY1869" s="2"/>
      <c r="AZ1869" s="2"/>
      <c r="BA1869" s="2"/>
      <c r="BB1869" s="2"/>
      <c r="BC1869" s="2"/>
      <c r="BD1869" s="2"/>
      <c r="BE1869" s="2"/>
      <c r="BF1869" s="2"/>
      <c r="BG1869" s="2"/>
      <c r="BH1869" s="2"/>
      <c r="BI1869" s="2"/>
      <c r="BJ1869" s="2"/>
      <c r="BK1869" s="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B1869" s="2"/>
      <c r="CC1869" s="2"/>
      <c r="CD1869" s="2"/>
      <c r="CE1869" s="2"/>
      <c r="CF1869" s="2"/>
      <c r="CG1869" s="2"/>
      <c r="CH1869" s="2"/>
      <c r="CI1869" s="2"/>
      <c r="CJ1869" s="2"/>
      <c r="CK1869" s="2"/>
      <c r="CL1869" s="2"/>
      <c r="CM1869" s="2"/>
      <c r="CN1869" s="2"/>
      <c r="CO1869" s="2"/>
      <c r="CP1869" s="2"/>
      <c r="CQ1869" s="2"/>
      <c r="CR1869" s="2"/>
      <c r="CS1869" s="2"/>
      <c r="CT1869" s="2"/>
      <c r="CU1869" s="2"/>
      <c r="CV1869" s="2"/>
      <c r="CW1869" s="2"/>
      <c r="CX1869" s="2"/>
      <c r="CY1869" s="2"/>
      <c r="CZ1869" s="2"/>
      <c r="DA1869" s="2"/>
      <c r="DB1869" s="2"/>
    </row>
    <row r="1870" spans="13:106">
      <c r="M1870" s="2"/>
      <c r="N1870" s="2"/>
      <c r="O1870" s="2"/>
      <c r="P1870" s="2"/>
      <c r="Q1870" s="2"/>
      <c r="R1870" s="2"/>
      <c r="S1870" s="2"/>
      <c r="T1870" s="2"/>
      <c r="U1870" s="2"/>
      <c r="V1870" s="2"/>
      <c r="W1870" s="2"/>
      <c r="X1870" s="2"/>
      <c r="Y1870" s="2"/>
      <c r="Z1870" s="2"/>
      <c r="AA1870" s="2"/>
      <c r="AB1870" s="2"/>
      <c r="AC1870" s="2"/>
      <c r="AD1870" s="2"/>
      <c r="AE1870" s="2"/>
      <c r="AF1870" s="2"/>
      <c r="AG1870" s="2"/>
      <c r="AH1870" s="2"/>
      <c r="AI1870" s="2"/>
      <c r="AJ1870" s="2"/>
      <c r="AK1870" s="2"/>
      <c r="AL1870" s="2"/>
      <c r="AM1870" s="2"/>
      <c r="AN1870" s="2"/>
      <c r="AO1870" s="2"/>
      <c r="AP1870" s="2"/>
      <c r="AQ1870" s="2"/>
      <c r="AR1870" s="2"/>
      <c r="AS1870" s="2"/>
      <c r="AT1870" s="2"/>
      <c r="AU1870" s="2"/>
      <c r="AV1870" s="2"/>
      <c r="AW1870" s="2"/>
      <c r="AX1870" s="2"/>
      <c r="AY1870" s="2"/>
      <c r="AZ1870" s="2"/>
      <c r="BA1870" s="2"/>
      <c r="BB1870" s="2"/>
      <c r="BC1870" s="2"/>
      <c r="BD1870" s="2"/>
      <c r="BE1870" s="2"/>
      <c r="BF1870" s="2"/>
      <c r="BG1870" s="2"/>
      <c r="BH1870" s="2"/>
      <c r="BI1870" s="2"/>
      <c r="BJ1870" s="2"/>
      <c r="BK1870" s="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B1870" s="2"/>
      <c r="CC1870" s="2"/>
      <c r="CD1870" s="2"/>
      <c r="CE1870" s="2"/>
      <c r="CF1870" s="2"/>
      <c r="CG1870" s="2"/>
      <c r="CH1870" s="2"/>
      <c r="CI1870" s="2"/>
      <c r="CJ1870" s="2"/>
      <c r="CK1870" s="2"/>
      <c r="CL1870" s="2"/>
      <c r="CM1870" s="2"/>
      <c r="CN1870" s="2"/>
      <c r="CO1870" s="2"/>
      <c r="CP1870" s="2"/>
      <c r="CQ1870" s="2"/>
      <c r="CR1870" s="2"/>
      <c r="CS1870" s="2"/>
      <c r="CT1870" s="2"/>
      <c r="CU1870" s="2"/>
      <c r="CV1870" s="2"/>
      <c r="CW1870" s="2"/>
      <c r="CX1870" s="2"/>
      <c r="CY1870" s="2"/>
      <c r="CZ1870" s="2"/>
      <c r="DA1870" s="2"/>
      <c r="DB1870" s="2"/>
    </row>
    <row r="1871" spans="13:106">
      <c r="M1871" s="2"/>
      <c r="N1871" s="2"/>
      <c r="O1871" s="2"/>
      <c r="P1871" s="2"/>
      <c r="Q1871" s="2"/>
      <c r="R1871" s="2"/>
      <c r="S1871" s="2"/>
      <c r="T1871" s="2"/>
      <c r="U1871" s="2"/>
      <c r="V1871" s="2"/>
      <c r="W1871" s="2"/>
      <c r="X1871" s="2"/>
      <c r="Y1871" s="2"/>
      <c r="Z1871" s="2"/>
      <c r="AA1871" s="2"/>
      <c r="AB1871" s="2"/>
      <c r="AC1871" s="2"/>
      <c r="AD1871" s="2"/>
      <c r="AE1871" s="2"/>
      <c r="AF1871" s="2"/>
      <c r="AG1871" s="2"/>
      <c r="AH1871" s="2"/>
      <c r="AI1871" s="2"/>
      <c r="AJ1871" s="2"/>
      <c r="AK1871" s="2"/>
      <c r="AL1871" s="2"/>
      <c r="AM1871" s="2"/>
      <c r="AN1871" s="2"/>
      <c r="AO1871" s="2"/>
      <c r="AP1871" s="2"/>
      <c r="AQ1871" s="2"/>
      <c r="AR1871" s="2"/>
      <c r="AS1871" s="2"/>
      <c r="AT1871" s="2"/>
      <c r="AU1871" s="2"/>
      <c r="AV1871" s="2"/>
      <c r="AW1871" s="2"/>
      <c r="AX1871" s="2"/>
      <c r="AY1871" s="2"/>
      <c r="AZ1871" s="2"/>
      <c r="BA1871" s="2"/>
      <c r="BB1871" s="2"/>
      <c r="BC1871" s="2"/>
      <c r="BD1871" s="2"/>
      <c r="BE1871" s="2"/>
      <c r="BF1871" s="2"/>
      <c r="BG1871" s="2"/>
      <c r="BH1871" s="2"/>
      <c r="BI1871" s="2"/>
      <c r="BJ1871" s="2"/>
      <c r="BK1871" s="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B1871" s="2"/>
      <c r="CC1871" s="2"/>
      <c r="CD1871" s="2"/>
      <c r="CE1871" s="2"/>
      <c r="CF1871" s="2"/>
      <c r="CG1871" s="2"/>
      <c r="CH1871" s="2"/>
      <c r="CI1871" s="2"/>
      <c r="CJ1871" s="2"/>
      <c r="CK1871" s="2"/>
      <c r="CL1871" s="2"/>
      <c r="CM1871" s="2"/>
      <c r="CN1871" s="2"/>
      <c r="CO1871" s="2"/>
      <c r="CP1871" s="2"/>
      <c r="CQ1871" s="2"/>
      <c r="CR1871" s="2"/>
      <c r="CS1871" s="2"/>
      <c r="CT1871" s="2"/>
      <c r="CU1871" s="2"/>
      <c r="CV1871" s="2"/>
      <c r="CW1871" s="2"/>
      <c r="CX1871" s="2"/>
      <c r="CY1871" s="2"/>
      <c r="CZ1871" s="2"/>
      <c r="DA1871" s="2"/>
      <c r="DB1871" s="2"/>
    </row>
    <row r="1872" spans="13:106">
      <c r="M1872" s="2"/>
      <c r="N1872" s="2"/>
      <c r="O1872" s="2"/>
      <c r="P1872" s="2"/>
      <c r="Q1872" s="2"/>
      <c r="R1872" s="2"/>
      <c r="S1872" s="2"/>
      <c r="T1872" s="2"/>
      <c r="U1872" s="2"/>
      <c r="V1872" s="2"/>
      <c r="W1872" s="2"/>
      <c r="X1872" s="2"/>
      <c r="Y1872" s="2"/>
      <c r="Z1872" s="2"/>
      <c r="AA1872" s="2"/>
      <c r="AB1872" s="2"/>
      <c r="AC1872" s="2"/>
      <c r="AD1872" s="2"/>
      <c r="AE1872" s="2"/>
      <c r="AF1872" s="2"/>
      <c r="AG1872" s="2"/>
      <c r="AH1872" s="2"/>
      <c r="AI1872" s="2"/>
      <c r="AJ1872" s="2"/>
      <c r="AK1872" s="2"/>
      <c r="AL1872" s="2"/>
      <c r="AM1872" s="2"/>
      <c r="AN1872" s="2"/>
      <c r="AO1872" s="2"/>
      <c r="AP1872" s="2"/>
      <c r="AQ1872" s="2"/>
      <c r="AR1872" s="2"/>
      <c r="AS1872" s="2"/>
      <c r="AT1872" s="2"/>
      <c r="AU1872" s="2"/>
      <c r="AV1872" s="2"/>
      <c r="AW1872" s="2"/>
      <c r="AX1872" s="2"/>
      <c r="AY1872" s="2"/>
      <c r="AZ1872" s="2"/>
      <c r="BA1872" s="2"/>
      <c r="BB1872" s="2"/>
      <c r="BC1872" s="2"/>
      <c r="BD1872" s="2"/>
      <c r="BE1872" s="2"/>
      <c r="BF1872" s="2"/>
      <c r="BG1872" s="2"/>
      <c r="BH1872" s="2"/>
      <c r="BI1872" s="2"/>
      <c r="BJ1872" s="2"/>
      <c r="BK1872" s="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B1872" s="2"/>
      <c r="CC1872" s="2"/>
      <c r="CD1872" s="2"/>
      <c r="CE1872" s="2"/>
      <c r="CF1872" s="2"/>
      <c r="CG1872" s="2"/>
      <c r="CH1872" s="2"/>
      <c r="CI1872" s="2"/>
      <c r="CJ1872" s="2"/>
      <c r="CK1872" s="2"/>
      <c r="CL1872" s="2"/>
      <c r="CM1872" s="2"/>
      <c r="CN1872" s="2"/>
      <c r="CO1872" s="2"/>
      <c r="CP1872" s="2"/>
      <c r="CQ1872" s="2"/>
      <c r="CR1872" s="2"/>
      <c r="CS1872" s="2"/>
      <c r="CT1872" s="2"/>
      <c r="CU1872" s="2"/>
      <c r="CV1872" s="2"/>
      <c r="CW1872" s="2"/>
      <c r="CX1872" s="2"/>
      <c r="CY1872" s="2"/>
      <c r="CZ1872" s="2"/>
      <c r="DA1872" s="2"/>
      <c r="DB1872" s="2"/>
    </row>
    <row r="1873" spans="13:106">
      <c r="M1873" s="2"/>
      <c r="N1873" s="2"/>
      <c r="O1873" s="2"/>
      <c r="P1873" s="2"/>
      <c r="Q1873" s="2"/>
      <c r="R1873" s="2"/>
      <c r="S1873" s="2"/>
      <c r="T1873" s="2"/>
      <c r="U1873" s="2"/>
      <c r="V1873" s="2"/>
      <c r="W1873" s="2"/>
      <c r="X1873" s="2"/>
      <c r="Y1873" s="2"/>
      <c r="Z1873" s="2"/>
      <c r="AA1873" s="2"/>
      <c r="AB1873" s="2"/>
      <c r="AC1873" s="2"/>
      <c r="AD1873" s="2"/>
      <c r="AE1873" s="2"/>
      <c r="AF1873" s="2"/>
      <c r="AG1873" s="2"/>
      <c r="AH1873" s="2"/>
      <c r="AI1873" s="2"/>
      <c r="AJ1873" s="2"/>
      <c r="AK1873" s="2"/>
      <c r="AL1873" s="2"/>
      <c r="AM1873" s="2"/>
      <c r="AN1873" s="2"/>
      <c r="AO1873" s="2"/>
      <c r="AP1873" s="2"/>
      <c r="AQ1873" s="2"/>
      <c r="AR1873" s="2"/>
      <c r="AS1873" s="2"/>
      <c r="AT1873" s="2"/>
      <c r="AU1873" s="2"/>
      <c r="AV1873" s="2"/>
      <c r="AW1873" s="2"/>
      <c r="AX1873" s="2"/>
      <c r="AY1873" s="2"/>
      <c r="AZ1873" s="2"/>
      <c r="BA1873" s="2"/>
      <c r="BB1873" s="2"/>
      <c r="BC1873" s="2"/>
      <c r="BD1873" s="2"/>
      <c r="BE1873" s="2"/>
      <c r="BF1873" s="2"/>
      <c r="BG1873" s="2"/>
      <c r="BH1873" s="2"/>
      <c r="BI1873" s="2"/>
      <c r="BJ1873" s="2"/>
      <c r="BK1873" s="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B1873" s="2"/>
      <c r="CC1873" s="2"/>
      <c r="CD1873" s="2"/>
      <c r="CE1873" s="2"/>
      <c r="CF1873" s="2"/>
      <c r="CG1873" s="2"/>
      <c r="CH1873" s="2"/>
      <c r="CI1873" s="2"/>
      <c r="CJ1873" s="2"/>
      <c r="CK1873" s="2"/>
      <c r="CL1873" s="2"/>
      <c r="CM1873" s="2"/>
      <c r="CN1873" s="2"/>
      <c r="CO1873" s="2"/>
      <c r="CP1873" s="2"/>
      <c r="CQ1873" s="2"/>
      <c r="CR1873" s="2"/>
      <c r="CS1873" s="2"/>
      <c r="CT1873" s="2"/>
      <c r="CU1873" s="2"/>
      <c r="CV1873" s="2"/>
      <c r="CW1873" s="2"/>
      <c r="CX1873" s="2"/>
      <c r="CY1873" s="2"/>
      <c r="CZ1873" s="2"/>
      <c r="DA1873" s="2"/>
      <c r="DB1873" s="2"/>
    </row>
    <row r="1874" spans="13:106">
      <c r="M1874" s="2"/>
      <c r="N1874" s="2"/>
      <c r="O1874" s="2"/>
      <c r="P1874" s="2"/>
      <c r="Q1874" s="2"/>
      <c r="R1874" s="2"/>
      <c r="S1874" s="2"/>
      <c r="T1874" s="2"/>
      <c r="U1874" s="2"/>
      <c r="V1874" s="2"/>
      <c r="W1874" s="2"/>
      <c r="X1874" s="2"/>
      <c r="Y1874" s="2"/>
      <c r="Z1874" s="2"/>
      <c r="AA1874" s="2"/>
      <c r="AB1874" s="2"/>
      <c r="AC1874" s="2"/>
      <c r="AD1874" s="2"/>
      <c r="AE1874" s="2"/>
      <c r="AF1874" s="2"/>
      <c r="AG1874" s="2"/>
      <c r="AH1874" s="2"/>
      <c r="AI1874" s="2"/>
      <c r="AJ1874" s="2"/>
      <c r="AK1874" s="2"/>
      <c r="AL1874" s="2"/>
      <c r="AM1874" s="2"/>
      <c r="AN1874" s="2"/>
      <c r="AO1874" s="2"/>
      <c r="AP1874" s="2"/>
      <c r="AQ1874" s="2"/>
      <c r="AR1874" s="2"/>
      <c r="AS1874" s="2"/>
      <c r="AT1874" s="2"/>
      <c r="AU1874" s="2"/>
      <c r="AV1874" s="2"/>
      <c r="AW1874" s="2"/>
      <c r="AX1874" s="2"/>
      <c r="AY1874" s="2"/>
      <c r="AZ1874" s="2"/>
      <c r="BA1874" s="2"/>
      <c r="BB1874" s="2"/>
      <c r="BC1874" s="2"/>
      <c r="BD1874" s="2"/>
      <c r="BE1874" s="2"/>
      <c r="BF1874" s="2"/>
      <c r="BG1874" s="2"/>
      <c r="BH1874" s="2"/>
      <c r="BI1874" s="2"/>
      <c r="BJ1874" s="2"/>
      <c r="BK1874" s="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B1874" s="2"/>
      <c r="CC1874" s="2"/>
      <c r="CD1874" s="2"/>
      <c r="CE1874" s="2"/>
      <c r="CF1874" s="2"/>
      <c r="CG1874" s="2"/>
      <c r="CH1874" s="2"/>
      <c r="CI1874" s="2"/>
      <c r="CJ1874" s="2"/>
      <c r="CK1874" s="2"/>
      <c r="CL1874" s="2"/>
      <c r="CM1874" s="2"/>
      <c r="CN1874" s="2"/>
      <c r="CO1874" s="2"/>
      <c r="CP1874" s="2"/>
      <c r="CQ1874" s="2"/>
      <c r="CR1874" s="2"/>
      <c r="CS1874" s="2"/>
      <c r="CT1874" s="2"/>
      <c r="CU1874" s="2"/>
      <c r="CV1874" s="2"/>
      <c r="CW1874" s="2"/>
      <c r="CX1874" s="2"/>
      <c r="CY1874" s="2"/>
      <c r="CZ1874" s="2"/>
      <c r="DA1874" s="2"/>
      <c r="DB1874" s="2"/>
    </row>
    <row r="1875" spans="13:106">
      <c r="M1875" s="2"/>
      <c r="N1875" s="2"/>
      <c r="O1875" s="2"/>
      <c r="P1875" s="2"/>
      <c r="Q1875" s="2"/>
      <c r="R1875" s="2"/>
      <c r="S1875" s="2"/>
      <c r="T1875" s="2"/>
      <c r="U1875" s="2"/>
      <c r="V1875" s="2"/>
      <c r="W1875" s="2"/>
      <c r="X1875" s="2"/>
      <c r="Y1875" s="2"/>
      <c r="Z1875" s="2"/>
      <c r="AA1875" s="2"/>
      <c r="AB1875" s="2"/>
      <c r="AC1875" s="2"/>
      <c r="AD1875" s="2"/>
      <c r="AE1875" s="2"/>
      <c r="AF1875" s="2"/>
      <c r="AG1875" s="2"/>
      <c r="AH1875" s="2"/>
      <c r="AI1875" s="2"/>
      <c r="AJ1875" s="2"/>
      <c r="AK1875" s="2"/>
      <c r="AL1875" s="2"/>
      <c r="AM1875" s="2"/>
      <c r="AN1875" s="2"/>
      <c r="AO1875" s="2"/>
      <c r="AP1875" s="2"/>
      <c r="AQ1875" s="2"/>
      <c r="AR1875" s="2"/>
      <c r="AS1875" s="2"/>
      <c r="AT1875" s="2"/>
      <c r="AU1875" s="2"/>
      <c r="AV1875" s="2"/>
      <c r="AW1875" s="2"/>
      <c r="AX1875" s="2"/>
      <c r="AY1875" s="2"/>
      <c r="AZ1875" s="2"/>
      <c r="BA1875" s="2"/>
      <c r="BB1875" s="2"/>
      <c r="BC1875" s="2"/>
      <c r="BD1875" s="2"/>
      <c r="BE1875" s="2"/>
      <c r="BF1875" s="2"/>
      <c r="BG1875" s="2"/>
      <c r="BH1875" s="2"/>
      <c r="BI1875" s="2"/>
      <c r="BJ1875" s="2"/>
      <c r="BK1875" s="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B1875" s="2"/>
      <c r="CC1875" s="2"/>
      <c r="CD1875" s="2"/>
      <c r="CE1875" s="2"/>
      <c r="CF1875" s="2"/>
      <c r="CG1875" s="2"/>
      <c r="CH1875" s="2"/>
      <c r="CI1875" s="2"/>
      <c r="CJ1875" s="2"/>
      <c r="CK1875" s="2"/>
      <c r="CL1875" s="2"/>
      <c r="CM1875" s="2"/>
      <c r="CN1875" s="2"/>
      <c r="CO1875" s="2"/>
      <c r="CP1875" s="2"/>
      <c r="CQ1875" s="2"/>
      <c r="CR1875" s="2"/>
      <c r="CS1875" s="2"/>
      <c r="CT1875" s="2"/>
      <c r="CU1875" s="2"/>
      <c r="CV1875" s="2"/>
      <c r="CW1875" s="2"/>
      <c r="CX1875" s="2"/>
      <c r="CY1875" s="2"/>
      <c r="CZ1875" s="2"/>
      <c r="DA1875" s="2"/>
      <c r="DB1875" s="2"/>
    </row>
    <row r="1876" spans="13:106">
      <c r="M1876" s="2"/>
      <c r="N1876" s="2"/>
      <c r="O1876" s="2"/>
      <c r="P1876" s="2"/>
      <c r="Q1876" s="2"/>
      <c r="R1876" s="2"/>
      <c r="S1876" s="2"/>
      <c r="T1876" s="2"/>
      <c r="U1876" s="2"/>
      <c r="V1876" s="2"/>
      <c r="W1876" s="2"/>
      <c r="X1876" s="2"/>
      <c r="Y1876" s="2"/>
      <c r="Z1876" s="2"/>
      <c r="AA1876" s="2"/>
      <c r="AB1876" s="2"/>
      <c r="AC1876" s="2"/>
      <c r="AD1876" s="2"/>
      <c r="AE1876" s="2"/>
      <c r="AF1876" s="2"/>
      <c r="AG1876" s="2"/>
      <c r="AH1876" s="2"/>
      <c r="AI1876" s="2"/>
      <c r="AJ1876" s="2"/>
      <c r="AK1876" s="2"/>
      <c r="AL1876" s="2"/>
      <c r="AM1876" s="2"/>
      <c r="AN1876" s="2"/>
      <c r="AO1876" s="2"/>
      <c r="AP1876" s="2"/>
      <c r="AQ1876" s="2"/>
      <c r="AR1876" s="2"/>
      <c r="AS1876" s="2"/>
      <c r="AT1876" s="2"/>
      <c r="AU1876" s="2"/>
      <c r="AV1876" s="2"/>
      <c r="AW1876" s="2"/>
      <c r="AX1876" s="2"/>
      <c r="AY1876" s="2"/>
      <c r="AZ1876" s="2"/>
      <c r="BA1876" s="2"/>
      <c r="BB1876" s="2"/>
      <c r="BC1876" s="2"/>
      <c r="BD1876" s="2"/>
      <c r="BE1876" s="2"/>
      <c r="BF1876" s="2"/>
      <c r="BG1876" s="2"/>
      <c r="BH1876" s="2"/>
      <c r="BI1876" s="2"/>
      <c r="BJ1876" s="2"/>
      <c r="BK1876" s="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B1876" s="2"/>
      <c r="CC1876" s="2"/>
      <c r="CD1876" s="2"/>
      <c r="CE1876" s="2"/>
      <c r="CF1876" s="2"/>
      <c r="CG1876" s="2"/>
      <c r="CH1876" s="2"/>
      <c r="CI1876" s="2"/>
      <c r="CJ1876" s="2"/>
      <c r="CK1876" s="2"/>
      <c r="CL1876" s="2"/>
      <c r="CM1876" s="2"/>
      <c r="CN1876" s="2"/>
      <c r="CO1876" s="2"/>
      <c r="CP1876" s="2"/>
      <c r="CQ1876" s="2"/>
      <c r="CR1876" s="2"/>
      <c r="CS1876" s="2"/>
      <c r="CT1876" s="2"/>
      <c r="CU1876" s="2"/>
      <c r="CV1876" s="2"/>
      <c r="CW1876" s="2"/>
      <c r="CX1876" s="2"/>
      <c r="CY1876" s="2"/>
      <c r="CZ1876" s="2"/>
      <c r="DA1876" s="2"/>
      <c r="DB1876" s="2"/>
    </row>
    <row r="1877" spans="13:106">
      <c r="M1877" s="2"/>
      <c r="N1877" s="2"/>
      <c r="O1877" s="2"/>
      <c r="P1877" s="2"/>
      <c r="Q1877" s="2"/>
      <c r="R1877" s="2"/>
      <c r="S1877" s="2"/>
      <c r="T1877" s="2"/>
      <c r="U1877" s="2"/>
      <c r="V1877" s="2"/>
      <c r="W1877" s="2"/>
      <c r="X1877" s="2"/>
      <c r="Y1877" s="2"/>
      <c r="Z1877" s="2"/>
      <c r="AA1877" s="2"/>
      <c r="AB1877" s="2"/>
      <c r="AC1877" s="2"/>
      <c r="AD1877" s="2"/>
      <c r="AE1877" s="2"/>
      <c r="AF1877" s="2"/>
      <c r="AG1877" s="2"/>
      <c r="AH1877" s="2"/>
      <c r="AI1877" s="2"/>
      <c r="AJ1877" s="2"/>
      <c r="AK1877" s="2"/>
      <c r="AL1877" s="2"/>
      <c r="AM1877" s="2"/>
      <c r="AN1877" s="2"/>
      <c r="AO1877" s="2"/>
      <c r="AP1877" s="2"/>
      <c r="AQ1877" s="2"/>
      <c r="AR1877" s="2"/>
      <c r="AS1877" s="2"/>
      <c r="AT1877" s="2"/>
      <c r="AU1877" s="2"/>
      <c r="AV1877" s="2"/>
      <c r="AW1877" s="2"/>
      <c r="AX1877" s="2"/>
      <c r="AY1877" s="2"/>
      <c r="AZ1877" s="2"/>
      <c r="BA1877" s="2"/>
      <c r="BB1877" s="2"/>
      <c r="BC1877" s="2"/>
      <c r="BD1877" s="2"/>
      <c r="BE1877" s="2"/>
      <c r="BF1877" s="2"/>
      <c r="BG1877" s="2"/>
      <c r="BH1877" s="2"/>
      <c r="BI1877" s="2"/>
      <c r="BJ1877" s="2"/>
      <c r="BK1877" s="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B1877" s="2"/>
      <c r="CC1877" s="2"/>
      <c r="CD1877" s="2"/>
      <c r="CE1877" s="2"/>
      <c r="CF1877" s="2"/>
      <c r="CG1877" s="2"/>
      <c r="CH1877" s="2"/>
      <c r="CI1877" s="2"/>
      <c r="CJ1877" s="2"/>
      <c r="CK1877" s="2"/>
      <c r="CL1877" s="2"/>
      <c r="CM1877" s="2"/>
      <c r="CN1877" s="2"/>
      <c r="CO1877" s="2"/>
      <c r="CP1877" s="2"/>
      <c r="CQ1877" s="2"/>
      <c r="CR1877" s="2"/>
      <c r="CS1877" s="2"/>
      <c r="CT1877" s="2"/>
      <c r="CU1877" s="2"/>
      <c r="CV1877" s="2"/>
      <c r="CW1877" s="2"/>
      <c r="CX1877" s="2"/>
      <c r="CY1877" s="2"/>
      <c r="CZ1877" s="2"/>
      <c r="DA1877" s="2"/>
      <c r="DB1877" s="2"/>
    </row>
    <row r="1878" spans="13:106">
      <c r="M1878" s="2"/>
      <c r="N1878" s="2"/>
      <c r="O1878" s="2"/>
      <c r="P1878" s="2"/>
      <c r="Q1878" s="2"/>
      <c r="R1878" s="2"/>
      <c r="S1878" s="2"/>
      <c r="T1878" s="2"/>
      <c r="U1878" s="2"/>
      <c r="V1878" s="2"/>
      <c r="W1878" s="2"/>
      <c r="X1878" s="2"/>
      <c r="Y1878" s="2"/>
      <c r="Z1878" s="2"/>
      <c r="AA1878" s="2"/>
      <c r="AB1878" s="2"/>
      <c r="AC1878" s="2"/>
      <c r="AD1878" s="2"/>
      <c r="AE1878" s="2"/>
      <c r="AF1878" s="2"/>
      <c r="AG1878" s="2"/>
      <c r="AH1878" s="2"/>
      <c r="AI1878" s="2"/>
      <c r="AJ1878" s="2"/>
      <c r="AK1878" s="2"/>
      <c r="AL1878" s="2"/>
      <c r="AM1878" s="2"/>
      <c r="AN1878" s="2"/>
      <c r="AO1878" s="2"/>
      <c r="AP1878" s="2"/>
      <c r="AQ1878" s="2"/>
      <c r="AR1878" s="2"/>
      <c r="AS1878" s="2"/>
      <c r="AT1878" s="2"/>
      <c r="AU1878" s="2"/>
      <c r="AV1878" s="2"/>
      <c r="AW1878" s="2"/>
      <c r="AX1878" s="2"/>
      <c r="AY1878" s="2"/>
      <c r="AZ1878" s="2"/>
      <c r="BA1878" s="2"/>
      <c r="BB1878" s="2"/>
      <c r="BC1878" s="2"/>
      <c r="BD1878" s="2"/>
      <c r="BE1878" s="2"/>
      <c r="BF1878" s="2"/>
      <c r="BG1878" s="2"/>
      <c r="BH1878" s="2"/>
      <c r="BI1878" s="2"/>
      <c r="BJ1878" s="2"/>
      <c r="BK1878" s="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B1878" s="2"/>
      <c r="CC1878" s="2"/>
      <c r="CD1878" s="2"/>
      <c r="CE1878" s="2"/>
      <c r="CF1878" s="2"/>
      <c r="CG1878" s="2"/>
      <c r="CH1878" s="2"/>
      <c r="CI1878" s="2"/>
      <c r="CJ1878" s="2"/>
      <c r="CK1878" s="2"/>
      <c r="CL1878" s="2"/>
      <c r="CM1878" s="2"/>
      <c r="CN1878" s="2"/>
      <c r="CO1878" s="2"/>
      <c r="CP1878" s="2"/>
      <c r="CQ1878" s="2"/>
      <c r="CR1878" s="2"/>
      <c r="CS1878" s="2"/>
      <c r="CT1878" s="2"/>
      <c r="CU1878" s="2"/>
      <c r="CV1878" s="2"/>
      <c r="CW1878" s="2"/>
      <c r="CX1878" s="2"/>
      <c r="CY1878" s="2"/>
      <c r="CZ1878" s="2"/>
      <c r="DA1878" s="2"/>
      <c r="DB1878" s="2"/>
    </row>
    <row r="1879" spans="13:106">
      <c r="M1879" s="2"/>
      <c r="N1879" s="2"/>
      <c r="O1879" s="2"/>
      <c r="P1879" s="2"/>
      <c r="Q1879" s="2"/>
      <c r="R1879" s="2"/>
      <c r="S1879" s="2"/>
      <c r="T1879" s="2"/>
      <c r="U1879" s="2"/>
      <c r="V1879" s="2"/>
      <c r="W1879" s="2"/>
      <c r="X1879" s="2"/>
      <c r="Y1879" s="2"/>
      <c r="Z1879" s="2"/>
      <c r="AA1879" s="2"/>
      <c r="AB1879" s="2"/>
      <c r="AC1879" s="2"/>
      <c r="AD1879" s="2"/>
      <c r="AE1879" s="2"/>
      <c r="AF1879" s="2"/>
      <c r="AG1879" s="2"/>
      <c r="AH1879" s="2"/>
      <c r="AI1879" s="2"/>
      <c r="AJ1879" s="2"/>
      <c r="AK1879" s="2"/>
      <c r="AL1879" s="2"/>
      <c r="AM1879" s="2"/>
      <c r="AN1879" s="2"/>
      <c r="AO1879" s="2"/>
      <c r="AP1879" s="2"/>
      <c r="AQ1879" s="2"/>
      <c r="AR1879" s="2"/>
      <c r="AS1879" s="2"/>
      <c r="AT1879" s="2"/>
      <c r="AU1879" s="2"/>
      <c r="AV1879" s="2"/>
      <c r="AW1879" s="2"/>
      <c r="AX1879" s="2"/>
      <c r="AY1879" s="2"/>
      <c r="AZ1879" s="2"/>
      <c r="BA1879" s="2"/>
      <c r="BB1879" s="2"/>
      <c r="BC1879" s="2"/>
      <c r="BD1879" s="2"/>
      <c r="BE1879" s="2"/>
      <c r="BF1879" s="2"/>
      <c r="BG1879" s="2"/>
      <c r="BH1879" s="2"/>
      <c r="BI1879" s="2"/>
      <c r="BJ1879" s="2"/>
      <c r="BK1879" s="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B1879" s="2"/>
      <c r="CC1879" s="2"/>
      <c r="CD1879" s="2"/>
      <c r="CE1879" s="2"/>
      <c r="CF1879" s="2"/>
      <c r="CG1879" s="2"/>
      <c r="CH1879" s="2"/>
      <c r="CI1879" s="2"/>
      <c r="CJ1879" s="2"/>
      <c r="CK1879" s="2"/>
      <c r="CL1879" s="2"/>
      <c r="CM1879" s="2"/>
      <c r="CN1879" s="2"/>
      <c r="CO1879" s="2"/>
      <c r="CP1879" s="2"/>
      <c r="CQ1879" s="2"/>
      <c r="CR1879" s="2"/>
      <c r="CS1879" s="2"/>
      <c r="CT1879" s="2"/>
      <c r="CU1879" s="2"/>
      <c r="CV1879" s="2"/>
      <c r="CW1879" s="2"/>
      <c r="CX1879" s="2"/>
      <c r="CY1879" s="2"/>
      <c r="CZ1879" s="2"/>
      <c r="DA1879" s="2"/>
      <c r="DB1879" s="2"/>
    </row>
    <row r="1880" spans="13:106">
      <c r="M1880" s="2"/>
      <c r="N1880" s="2"/>
      <c r="O1880" s="2"/>
      <c r="P1880" s="2"/>
      <c r="Q1880" s="2"/>
      <c r="R1880" s="2"/>
      <c r="S1880" s="2"/>
      <c r="T1880" s="2"/>
      <c r="U1880" s="2"/>
      <c r="V1880" s="2"/>
      <c r="W1880" s="2"/>
      <c r="X1880" s="2"/>
      <c r="Y1880" s="2"/>
      <c r="Z1880" s="2"/>
      <c r="AA1880" s="2"/>
      <c r="AB1880" s="2"/>
      <c r="AC1880" s="2"/>
      <c r="AD1880" s="2"/>
      <c r="AE1880" s="2"/>
      <c r="AF1880" s="2"/>
      <c r="AG1880" s="2"/>
      <c r="AH1880" s="2"/>
      <c r="AI1880" s="2"/>
      <c r="AJ1880" s="2"/>
      <c r="AK1880" s="2"/>
      <c r="AL1880" s="2"/>
      <c r="AM1880" s="2"/>
      <c r="AN1880" s="2"/>
      <c r="AO1880" s="2"/>
      <c r="AP1880" s="2"/>
      <c r="AQ1880" s="2"/>
      <c r="AR1880" s="2"/>
      <c r="AS1880" s="2"/>
      <c r="AT1880" s="2"/>
      <c r="AU1880" s="2"/>
      <c r="AV1880" s="2"/>
      <c r="AW1880" s="2"/>
      <c r="AX1880" s="2"/>
      <c r="AY1880" s="2"/>
      <c r="AZ1880" s="2"/>
      <c r="BA1880" s="2"/>
      <c r="BB1880" s="2"/>
      <c r="BC1880" s="2"/>
      <c r="BD1880" s="2"/>
      <c r="BE1880" s="2"/>
      <c r="BF1880" s="2"/>
      <c r="BG1880" s="2"/>
      <c r="BH1880" s="2"/>
      <c r="BI1880" s="2"/>
      <c r="BJ1880" s="2"/>
      <c r="BK1880" s="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B1880" s="2"/>
      <c r="CC1880" s="2"/>
      <c r="CD1880" s="2"/>
      <c r="CE1880" s="2"/>
      <c r="CF1880" s="2"/>
      <c r="CG1880" s="2"/>
      <c r="CH1880" s="2"/>
      <c r="CI1880" s="2"/>
      <c r="CJ1880" s="2"/>
      <c r="CK1880" s="2"/>
      <c r="CL1880" s="2"/>
      <c r="CM1880" s="2"/>
      <c r="CN1880" s="2"/>
      <c r="CO1880" s="2"/>
      <c r="CP1880" s="2"/>
      <c r="CQ1880" s="2"/>
      <c r="CR1880" s="2"/>
      <c r="CS1880" s="2"/>
      <c r="CT1880" s="2"/>
      <c r="CU1880" s="2"/>
      <c r="CV1880" s="2"/>
      <c r="CW1880" s="2"/>
      <c r="CX1880" s="2"/>
      <c r="CY1880" s="2"/>
      <c r="CZ1880" s="2"/>
      <c r="DA1880" s="2"/>
      <c r="DB1880" s="2"/>
    </row>
    <row r="1881" spans="13:106">
      <c r="M1881" s="2"/>
      <c r="N1881" s="2"/>
      <c r="O1881" s="2"/>
      <c r="P1881" s="2"/>
      <c r="Q1881" s="2"/>
      <c r="R1881" s="2"/>
      <c r="S1881" s="2"/>
      <c r="T1881" s="2"/>
      <c r="U1881" s="2"/>
      <c r="V1881" s="2"/>
      <c r="W1881" s="2"/>
      <c r="X1881" s="2"/>
      <c r="Y1881" s="2"/>
      <c r="Z1881" s="2"/>
      <c r="AA1881" s="2"/>
      <c r="AB1881" s="2"/>
      <c r="AC1881" s="2"/>
      <c r="AD1881" s="2"/>
      <c r="AE1881" s="2"/>
      <c r="AF1881" s="2"/>
      <c r="AG1881" s="2"/>
      <c r="AH1881" s="2"/>
      <c r="AI1881" s="2"/>
      <c r="AJ1881" s="2"/>
      <c r="AK1881" s="2"/>
      <c r="AL1881" s="2"/>
      <c r="AM1881" s="2"/>
      <c r="AN1881" s="2"/>
      <c r="AO1881" s="2"/>
      <c r="AP1881" s="2"/>
      <c r="AQ1881" s="2"/>
      <c r="AR1881" s="2"/>
      <c r="AS1881" s="2"/>
      <c r="AT1881" s="2"/>
      <c r="AU1881" s="2"/>
      <c r="AV1881" s="2"/>
      <c r="AW1881" s="2"/>
      <c r="AX1881" s="2"/>
      <c r="AY1881" s="2"/>
      <c r="AZ1881" s="2"/>
      <c r="BA1881" s="2"/>
      <c r="BB1881" s="2"/>
      <c r="BC1881" s="2"/>
      <c r="BD1881" s="2"/>
      <c r="BE1881" s="2"/>
      <c r="BF1881" s="2"/>
      <c r="BG1881" s="2"/>
      <c r="BH1881" s="2"/>
      <c r="BI1881" s="2"/>
      <c r="BJ1881" s="2"/>
      <c r="BK1881" s="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B1881" s="2"/>
      <c r="CC1881" s="2"/>
      <c r="CD1881" s="2"/>
      <c r="CE1881" s="2"/>
      <c r="CF1881" s="2"/>
      <c r="CG1881" s="2"/>
      <c r="CH1881" s="2"/>
      <c r="CI1881" s="2"/>
      <c r="CJ1881" s="2"/>
      <c r="CK1881" s="2"/>
      <c r="CL1881" s="2"/>
      <c r="CM1881" s="2"/>
      <c r="CN1881" s="2"/>
      <c r="CO1881" s="2"/>
      <c r="CP1881" s="2"/>
      <c r="CQ1881" s="2"/>
      <c r="CR1881" s="2"/>
      <c r="CS1881" s="2"/>
      <c r="CT1881" s="2"/>
      <c r="CU1881" s="2"/>
      <c r="CV1881" s="2"/>
      <c r="CW1881" s="2"/>
      <c r="CX1881" s="2"/>
      <c r="CY1881" s="2"/>
      <c r="CZ1881" s="2"/>
      <c r="DA1881" s="2"/>
      <c r="DB1881" s="2"/>
    </row>
    <row r="1882" spans="13:106">
      <c r="M1882" s="2"/>
      <c r="N1882" s="2"/>
      <c r="O1882" s="2"/>
      <c r="P1882" s="2"/>
      <c r="Q1882" s="2"/>
      <c r="R1882" s="2"/>
      <c r="S1882" s="2"/>
      <c r="T1882" s="2"/>
      <c r="U1882" s="2"/>
      <c r="V1882" s="2"/>
      <c r="W1882" s="2"/>
      <c r="X1882" s="2"/>
      <c r="Y1882" s="2"/>
      <c r="Z1882" s="2"/>
      <c r="AA1882" s="2"/>
      <c r="AB1882" s="2"/>
      <c r="AC1882" s="2"/>
      <c r="AD1882" s="2"/>
      <c r="AE1882" s="2"/>
      <c r="AF1882" s="2"/>
      <c r="AG1882" s="2"/>
      <c r="AH1882" s="2"/>
      <c r="AI1882" s="2"/>
      <c r="AJ1882" s="2"/>
      <c r="AK1882" s="2"/>
      <c r="AL1882" s="2"/>
      <c r="AM1882" s="2"/>
      <c r="AN1882" s="2"/>
      <c r="AO1882" s="2"/>
      <c r="AP1882" s="2"/>
      <c r="AQ1882" s="2"/>
      <c r="AR1882" s="2"/>
      <c r="AS1882" s="2"/>
      <c r="AT1882" s="2"/>
      <c r="AU1882" s="2"/>
      <c r="AV1882" s="2"/>
      <c r="AW1882" s="2"/>
      <c r="AX1882" s="2"/>
      <c r="AY1882" s="2"/>
      <c r="AZ1882" s="2"/>
      <c r="BA1882" s="2"/>
      <c r="BB1882" s="2"/>
      <c r="BC1882" s="2"/>
      <c r="BD1882" s="2"/>
      <c r="BE1882" s="2"/>
      <c r="BF1882" s="2"/>
      <c r="BG1882" s="2"/>
      <c r="BH1882" s="2"/>
      <c r="BI1882" s="2"/>
      <c r="BJ1882" s="2"/>
      <c r="BK1882" s="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B1882" s="2"/>
      <c r="CC1882" s="2"/>
      <c r="CD1882" s="2"/>
      <c r="CE1882" s="2"/>
      <c r="CF1882" s="2"/>
      <c r="CG1882" s="2"/>
      <c r="CH1882" s="2"/>
      <c r="CI1882" s="2"/>
      <c r="CJ1882" s="2"/>
      <c r="CK1882" s="2"/>
      <c r="CL1882" s="2"/>
      <c r="CM1882" s="2"/>
      <c r="CN1882" s="2"/>
      <c r="CO1882" s="2"/>
      <c r="CP1882" s="2"/>
      <c r="CQ1882" s="2"/>
      <c r="CR1882" s="2"/>
      <c r="CS1882" s="2"/>
      <c r="CT1882" s="2"/>
      <c r="CU1882" s="2"/>
      <c r="CV1882" s="2"/>
      <c r="CW1882" s="2"/>
      <c r="CX1882" s="2"/>
      <c r="CY1882" s="2"/>
      <c r="CZ1882" s="2"/>
      <c r="DA1882" s="2"/>
      <c r="DB1882" s="2"/>
    </row>
    <row r="1883" spans="13:106">
      <c r="M1883" s="2"/>
      <c r="N1883" s="2"/>
      <c r="O1883" s="2"/>
      <c r="P1883" s="2"/>
      <c r="Q1883" s="2"/>
      <c r="R1883" s="2"/>
      <c r="S1883" s="2"/>
      <c r="T1883" s="2"/>
      <c r="U1883" s="2"/>
      <c r="V1883" s="2"/>
      <c r="W1883" s="2"/>
      <c r="X1883" s="2"/>
      <c r="Y1883" s="2"/>
      <c r="Z1883" s="2"/>
      <c r="AA1883" s="2"/>
      <c r="AB1883" s="2"/>
      <c r="AC1883" s="2"/>
      <c r="AD1883" s="2"/>
      <c r="AE1883" s="2"/>
      <c r="AF1883" s="2"/>
      <c r="AG1883" s="2"/>
      <c r="AH1883" s="2"/>
      <c r="AI1883" s="2"/>
      <c r="AJ1883" s="2"/>
      <c r="AK1883" s="2"/>
      <c r="AL1883" s="2"/>
      <c r="AM1883" s="2"/>
      <c r="AN1883" s="2"/>
      <c r="AO1883" s="2"/>
      <c r="AP1883" s="2"/>
      <c r="AQ1883" s="2"/>
      <c r="AR1883" s="2"/>
      <c r="AS1883" s="2"/>
      <c r="AT1883" s="2"/>
      <c r="AU1883" s="2"/>
      <c r="AV1883" s="2"/>
      <c r="AW1883" s="2"/>
      <c r="AX1883" s="2"/>
      <c r="AY1883" s="2"/>
      <c r="AZ1883" s="2"/>
      <c r="BA1883" s="2"/>
      <c r="BB1883" s="2"/>
      <c r="BC1883" s="2"/>
      <c r="BD1883" s="2"/>
      <c r="BE1883" s="2"/>
      <c r="BF1883" s="2"/>
      <c r="BG1883" s="2"/>
      <c r="BH1883" s="2"/>
      <c r="BI1883" s="2"/>
      <c r="BJ1883" s="2"/>
      <c r="BK1883" s="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B1883" s="2"/>
      <c r="CC1883" s="2"/>
      <c r="CD1883" s="2"/>
      <c r="CE1883" s="2"/>
      <c r="CF1883" s="2"/>
      <c r="CG1883" s="2"/>
      <c r="CH1883" s="2"/>
      <c r="CI1883" s="2"/>
      <c r="CJ1883" s="2"/>
      <c r="CK1883" s="2"/>
      <c r="CL1883" s="2"/>
      <c r="CM1883" s="2"/>
      <c r="CN1883" s="2"/>
      <c r="CO1883" s="2"/>
      <c r="CP1883" s="2"/>
      <c r="CQ1883" s="2"/>
      <c r="CR1883" s="2"/>
      <c r="CS1883" s="2"/>
      <c r="CT1883" s="2"/>
      <c r="CU1883" s="2"/>
      <c r="CV1883" s="2"/>
      <c r="CW1883" s="2"/>
      <c r="CX1883" s="2"/>
      <c r="CY1883" s="2"/>
      <c r="CZ1883" s="2"/>
      <c r="DA1883" s="2"/>
      <c r="DB1883" s="2"/>
    </row>
    <row r="1884" spans="13:106">
      <c r="M1884" s="2"/>
      <c r="N1884" s="2"/>
      <c r="O1884" s="2"/>
      <c r="P1884" s="2"/>
      <c r="Q1884" s="2"/>
      <c r="R1884" s="2"/>
      <c r="S1884" s="2"/>
      <c r="T1884" s="2"/>
      <c r="U1884" s="2"/>
      <c r="V1884" s="2"/>
      <c r="W1884" s="2"/>
      <c r="X1884" s="2"/>
      <c r="Y1884" s="2"/>
      <c r="Z1884" s="2"/>
      <c r="AA1884" s="2"/>
      <c r="AB1884" s="2"/>
      <c r="AC1884" s="2"/>
      <c r="AD1884" s="2"/>
      <c r="AE1884" s="2"/>
      <c r="AF1884" s="2"/>
      <c r="AG1884" s="2"/>
      <c r="AH1884" s="2"/>
      <c r="AI1884" s="2"/>
      <c r="AJ1884" s="2"/>
      <c r="AK1884" s="2"/>
      <c r="AL1884" s="2"/>
      <c r="AM1884" s="2"/>
      <c r="AN1884" s="2"/>
      <c r="AO1884" s="2"/>
      <c r="AP1884" s="2"/>
      <c r="AQ1884" s="2"/>
      <c r="AR1884" s="2"/>
      <c r="AS1884" s="2"/>
      <c r="AT1884" s="2"/>
      <c r="AU1884" s="2"/>
      <c r="AV1884" s="2"/>
      <c r="AW1884" s="2"/>
      <c r="AX1884" s="2"/>
      <c r="AY1884" s="2"/>
      <c r="AZ1884" s="2"/>
      <c r="BA1884" s="2"/>
      <c r="BB1884" s="2"/>
      <c r="BC1884" s="2"/>
      <c r="BD1884" s="2"/>
      <c r="BE1884" s="2"/>
      <c r="BF1884" s="2"/>
      <c r="BG1884" s="2"/>
      <c r="BH1884" s="2"/>
      <c r="BI1884" s="2"/>
      <c r="BJ1884" s="2"/>
      <c r="BK1884" s="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B1884" s="2"/>
      <c r="CC1884" s="2"/>
      <c r="CD1884" s="2"/>
      <c r="CE1884" s="2"/>
      <c r="CF1884" s="2"/>
      <c r="CG1884" s="2"/>
      <c r="CH1884" s="2"/>
      <c r="CI1884" s="2"/>
      <c r="CJ1884" s="2"/>
      <c r="CK1884" s="2"/>
      <c r="CL1884" s="2"/>
      <c r="CM1884" s="2"/>
      <c r="CN1884" s="2"/>
      <c r="CO1884" s="2"/>
      <c r="CP1884" s="2"/>
      <c r="CQ1884" s="2"/>
      <c r="CR1884" s="2"/>
      <c r="CS1884" s="2"/>
      <c r="CT1884" s="2"/>
      <c r="CU1884" s="2"/>
      <c r="CV1884" s="2"/>
      <c r="CW1884" s="2"/>
      <c r="CX1884" s="2"/>
      <c r="CY1884" s="2"/>
      <c r="CZ1884" s="2"/>
      <c r="DA1884" s="2"/>
      <c r="DB1884" s="2"/>
    </row>
    <row r="1885" spans="13:106">
      <c r="M1885" s="2"/>
      <c r="N1885" s="2"/>
      <c r="O1885" s="2"/>
      <c r="P1885" s="2"/>
      <c r="Q1885" s="2"/>
      <c r="R1885" s="2"/>
      <c r="S1885" s="2"/>
      <c r="T1885" s="2"/>
      <c r="U1885" s="2"/>
      <c r="V1885" s="2"/>
      <c r="W1885" s="2"/>
      <c r="X1885" s="2"/>
      <c r="Y1885" s="2"/>
      <c r="Z1885" s="2"/>
      <c r="AA1885" s="2"/>
      <c r="AB1885" s="2"/>
      <c r="AC1885" s="2"/>
      <c r="AD1885" s="2"/>
      <c r="AE1885" s="2"/>
      <c r="AF1885" s="2"/>
      <c r="AG1885" s="2"/>
      <c r="AH1885" s="2"/>
      <c r="AI1885" s="2"/>
      <c r="AJ1885" s="2"/>
      <c r="AK1885" s="2"/>
      <c r="AL1885" s="2"/>
      <c r="AM1885" s="2"/>
      <c r="AN1885" s="2"/>
      <c r="AO1885" s="2"/>
      <c r="AP1885" s="2"/>
      <c r="AQ1885" s="2"/>
      <c r="AR1885" s="2"/>
      <c r="AS1885" s="2"/>
      <c r="AT1885" s="2"/>
      <c r="AU1885" s="2"/>
      <c r="AV1885" s="2"/>
      <c r="AW1885" s="2"/>
      <c r="AX1885" s="2"/>
      <c r="AY1885" s="2"/>
      <c r="AZ1885" s="2"/>
      <c r="BA1885" s="2"/>
      <c r="BB1885" s="2"/>
      <c r="BC1885" s="2"/>
      <c r="BD1885" s="2"/>
      <c r="BE1885" s="2"/>
      <c r="BF1885" s="2"/>
      <c r="BG1885" s="2"/>
      <c r="BH1885" s="2"/>
      <c r="BI1885" s="2"/>
      <c r="BJ1885" s="2"/>
      <c r="BK1885" s="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B1885" s="2"/>
      <c r="CC1885" s="2"/>
      <c r="CD1885" s="2"/>
      <c r="CE1885" s="2"/>
      <c r="CF1885" s="2"/>
      <c r="CG1885" s="2"/>
      <c r="CH1885" s="2"/>
      <c r="CI1885" s="2"/>
      <c r="CJ1885" s="2"/>
      <c r="CK1885" s="2"/>
      <c r="CL1885" s="2"/>
      <c r="CM1885" s="2"/>
      <c r="CN1885" s="2"/>
      <c r="CO1885" s="2"/>
      <c r="CP1885" s="2"/>
      <c r="CQ1885" s="2"/>
      <c r="CR1885" s="2"/>
      <c r="CS1885" s="2"/>
      <c r="CT1885" s="2"/>
      <c r="CU1885" s="2"/>
      <c r="CV1885" s="2"/>
      <c r="CW1885" s="2"/>
      <c r="CX1885" s="2"/>
      <c r="CY1885" s="2"/>
      <c r="CZ1885" s="2"/>
      <c r="DA1885" s="2"/>
      <c r="DB1885" s="2"/>
    </row>
    <row r="1886" spans="13:106">
      <c r="M1886" s="2"/>
      <c r="N1886" s="2"/>
      <c r="O1886" s="2"/>
      <c r="P1886" s="2"/>
      <c r="Q1886" s="2"/>
      <c r="R1886" s="2"/>
      <c r="S1886" s="2"/>
      <c r="T1886" s="2"/>
      <c r="U1886" s="2"/>
      <c r="V1886" s="2"/>
      <c r="W1886" s="2"/>
      <c r="X1886" s="2"/>
      <c r="Y1886" s="2"/>
      <c r="Z1886" s="2"/>
      <c r="AA1886" s="2"/>
      <c r="AB1886" s="2"/>
      <c r="AC1886" s="2"/>
      <c r="AD1886" s="2"/>
      <c r="AE1886" s="2"/>
      <c r="AF1886" s="2"/>
      <c r="AG1886" s="2"/>
      <c r="AH1886" s="2"/>
      <c r="AI1886" s="2"/>
      <c r="AJ1886" s="2"/>
      <c r="AK1886" s="2"/>
      <c r="AL1886" s="2"/>
      <c r="AM1886" s="2"/>
      <c r="AN1886" s="2"/>
      <c r="AO1886" s="2"/>
      <c r="AP1886" s="2"/>
      <c r="AQ1886" s="2"/>
      <c r="AR1886" s="2"/>
      <c r="AS1886" s="2"/>
      <c r="AT1886" s="2"/>
      <c r="AU1886" s="2"/>
      <c r="AV1886" s="2"/>
      <c r="AW1886" s="2"/>
      <c r="AX1886" s="2"/>
      <c r="AY1886" s="2"/>
      <c r="AZ1886" s="2"/>
      <c r="BA1886" s="2"/>
      <c r="BB1886" s="2"/>
      <c r="BC1886" s="2"/>
      <c r="BD1886" s="2"/>
      <c r="BE1886" s="2"/>
      <c r="BF1886" s="2"/>
      <c r="BG1886" s="2"/>
      <c r="BH1886" s="2"/>
      <c r="BI1886" s="2"/>
      <c r="BJ1886" s="2"/>
      <c r="BK1886" s="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B1886" s="2"/>
      <c r="CC1886" s="2"/>
      <c r="CD1886" s="2"/>
      <c r="CE1886" s="2"/>
      <c r="CF1886" s="2"/>
      <c r="CG1886" s="2"/>
      <c r="CH1886" s="2"/>
      <c r="CI1886" s="2"/>
      <c r="CJ1886" s="2"/>
      <c r="CK1886" s="2"/>
      <c r="CL1886" s="2"/>
      <c r="CM1886" s="2"/>
      <c r="CN1886" s="2"/>
      <c r="CO1886" s="2"/>
      <c r="CP1886" s="2"/>
      <c r="CQ1886" s="2"/>
      <c r="CR1886" s="2"/>
      <c r="CS1886" s="2"/>
      <c r="CT1886" s="2"/>
      <c r="CU1886" s="2"/>
      <c r="CV1886" s="2"/>
      <c r="CW1886" s="2"/>
      <c r="CX1886" s="2"/>
      <c r="CY1886" s="2"/>
      <c r="CZ1886" s="2"/>
      <c r="DA1886" s="2"/>
      <c r="DB1886" s="2"/>
    </row>
    <row r="1887" spans="13:106">
      <c r="M1887" s="2"/>
      <c r="N1887" s="2"/>
      <c r="O1887" s="2"/>
      <c r="P1887" s="2"/>
      <c r="Q1887" s="2"/>
      <c r="R1887" s="2"/>
      <c r="S1887" s="2"/>
      <c r="T1887" s="2"/>
      <c r="U1887" s="2"/>
      <c r="V1887" s="2"/>
      <c r="W1887" s="2"/>
      <c r="X1887" s="2"/>
      <c r="Y1887" s="2"/>
      <c r="Z1887" s="2"/>
      <c r="AA1887" s="2"/>
      <c r="AB1887" s="2"/>
      <c r="AC1887" s="2"/>
      <c r="AD1887" s="2"/>
      <c r="AE1887" s="2"/>
      <c r="AF1887" s="2"/>
      <c r="AG1887" s="2"/>
      <c r="AH1887" s="2"/>
      <c r="AI1887" s="2"/>
      <c r="AJ1887" s="2"/>
      <c r="AK1887" s="2"/>
      <c r="AL1887" s="2"/>
      <c r="AM1887" s="2"/>
      <c r="AN1887" s="2"/>
      <c r="AO1887" s="2"/>
      <c r="AP1887" s="2"/>
      <c r="AQ1887" s="2"/>
      <c r="AR1887" s="2"/>
      <c r="AS1887" s="2"/>
      <c r="AT1887" s="2"/>
      <c r="AU1887" s="2"/>
      <c r="AV1887" s="2"/>
      <c r="AW1887" s="2"/>
      <c r="AX1887" s="2"/>
      <c r="AY1887" s="2"/>
      <c r="AZ1887" s="2"/>
      <c r="BA1887" s="2"/>
      <c r="BB1887" s="2"/>
      <c r="BC1887" s="2"/>
      <c r="BD1887" s="2"/>
      <c r="BE1887" s="2"/>
      <c r="BF1887" s="2"/>
      <c r="BG1887" s="2"/>
      <c r="BH1887" s="2"/>
      <c r="BI1887" s="2"/>
      <c r="BJ1887" s="2"/>
      <c r="BK1887" s="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B1887" s="2"/>
      <c r="CC1887" s="2"/>
      <c r="CD1887" s="2"/>
      <c r="CE1887" s="2"/>
      <c r="CF1887" s="2"/>
      <c r="CG1887" s="2"/>
      <c r="CH1887" s="2"/>
      <c r="CI1887" s="2"/>
      <c r="CJ1887" s="2"/>
      <c r="CK1887" s="2"/>
      <c r="CL1887" s="2"/>
      <c r="CM1887" s="2"/>
      <c r="CN1887" s="2"/>
      <c r="CO1887" s="2"/>
      <c r="CP1887" s="2"/>
      <c r="CQ1887" s="2"/>
      <c r="CR1887" s="2"/>
      <c r="CS1887" s="2"/>
      <c r="CT1887" s="2"/>
      <c r="CU1887" s="2"/>
      <c r="CV1887" s="2"/>
      <c r="CW1887" s="2"/>
      <c r="CX1887" s="2"/>
      <c r="CY1887" s="2"/>
      <c r="CZ1887" s="2"/>
      <c r="DA1887" s="2"/>
      <c r="DB1887" s="2"/>
    </row>
    <row r="1888" spans="13:106">
      <c r="M1888" s="2"/>
      <c r="N1888" s="2"/>
      <c r="O1888" s="2"/>
      <c r="P1888" s="2"/>
      <c r="Q1888" s="2"/>
      <c r="R1888" s="2"/>
      <c r="S1888" s="2"/>
      <c r="T1888" s="2"/>
      <c r="U1888" s="2"/>
      <c r="V1888" s="2"/>
      <c r="W1888" s="2"/>
      <c r="X1888" s="2"/>
      <c r="Y1888" s="2"/>
      <c r="Z1888" s="2"/>
      <c r="AA1888" s="2"/>
      <c r="AB1888" s="2"/>
      <c r="AC1888" s="2"/>
      <c r="AD1888" s="2"/>
      <c r="AE1888" s="2"/>
      <c r="AF1888" s="2"/>
      <c r="AG1888" s="2"/>
      <c r="AH1888" s="2"/>
      <c r="AI1888" s="2"/>
      <c r="AJ1888" s="2"/>
      <c r="AK1888" s="2"/>
      <c r="AL1888" s="2"/>
      <c r="AM1888" s="2"/>
      <c r="AN1888" s="2"/>
      <c r="AO1888" s="2"/>
      <c r="AP1888" s="2"/>
      <c r="AQ1888" s="2"/>
      <c r="AR1888" s="2"/>
      <c r="AS1888" s="2"/>
      <c r="AT1888" s="2"/>
      <c r="AU1888" s="2"/>
      <c r="AV1888" s="2"/>
      <c r="AW1888" s="2"/>
      <c r="AX1888" s="2"/>
      <c r="AY1888" s="2"/>
      <c r="AZ1888" s="2"/>
      <c r="BA1888" s="2"/>
      <c r="BB1888" s="2"/>
      <c r="BC1888" s="2"/>
      <c r="BD1888" s="2"/>
      <c r="BE1888" s="2"/>
      <c r="BF1888" s="2"/>
      <c r="BG1888" s="2"/>
      <c r="BH1888" s="2"/>
      <c r="BI1888" s="2"/>
      <c r="BJ1888" s="2"/>
      <c r="BK1888" s="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B1888" s="2"/>
      <c r="CC1888" s="2"/>
      <c r="CD1888" s="2"/>
      <c r="CE1888" s="2"/>
      <c r="CF1888" s="2"/>
      <c r="CG1888" s="2"/>
      <c r="CH1888" s="2"/>
      <c r="CI1888" s="2"/>
      <c r="CJ1888" s="2"/>
      <c r="CK1888" s="2"/>
      <c r="CL1888" s="2"/>
      <c r="CM1888" s="2"/>
      <c r="CN1888" s="2"/>
      <c r="CO1888" s="2"/>
      <c r="CP1888" s="2"/>
      <c r="CQ1888" s="2"/>
      <c r="CR1888" s="2"/>
      <c r="CS1888" s="2"/>
      <c r="CT1888" s="2"/>
      <c r="CU1888" s="2"/>
      <c r="CV1888" s="2"/>
      <c r="CW1888" s="2"/>
      <c r="CX1888" s="2"/>
      <c r="CY1888" s="2"/>
      <c r="CZ1888" s="2"/>
      <c r="DA1888" s="2"/>
      <c r="DB1888" s="2"/>
    </row>
    <row r="1889" spans="13:106">
      <c r="M1889" s="2"/>
      <c r="N1889" s="2"/>
      <c r="O1889" s="2"/>
      <c r="P1889" s="2"/>
      <c r="Q1889" s="2"/>
      <c r="R1889" s="2"/>
      <c r="S1889" s="2"/>
      <c r="T1889" s="2"/>
      <c r="U1889" s="2"/>
      <c r="V1889" s="2"/>
      <c r="W1889" s="2"/>
      <c r="X1889" s="2"/>
      <c r="Y1889" s="2"/>
      <c r="Z1889" s="2"/>
      <c r="AA1889" s="2"/>
      <c r="AB1889" s="2"/>
      <c r="AC1889" s="2"/>
      <c r="AD1889" s="2"/>
      <c r="AE1889" s="2"/>
      <c r="AF1889" s="2"/>
      <c r="AG1889" s="2"/>
      <c r="AH1889" s="2"/>
      <c r="AI1889" s="2"/>
      <c r="AJ1889" s="2"/>
      <c r="AK1889" s="2"/>
      <c r="AL1889" s="2"/>
      <c r="AM1889" s="2"/>
      <c r="AN1889" s="2"/>
      <c r="AO1889" s="2"/>
      <c r="AP1889" s="2"/>
      <c r="AQ1889" s="2"/>
      <c r="AR1889" s="2"/>
      <c r="AS1889" s="2"/>
      <c r="AT1889" s="2"/>
      <c r="AU1889" s="2"/>
      <c r="AV1889" s="2"/>
      <c r="AW1889" s="2"/>
      <c r="AX1889" s="2"/>
      <c r="AY1889" s="2"/>
      <c r="AZ1889" s="2"/>
      <c r="BA1889" s="2"/>
      <c r="BB1889" s="2"/>
      <c r="BC1889" s="2"/>
      <c r="BD1889" s="2"/>
      <c r="BE1889" s="2"/>
      <c r="BF1889" s="2"/>
      <c r="BG1889" s="2"/>
      <c r="BH1889" s="2"/>
      <c r="BI1889" s="2"/>
      <c r="BJ1889" s="2"/>
      <c r="BK1889" s="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B1889" s="2"/>
      <c r="CC1889" s="2"/>
      <c r="CD1889" s="2"/>
      <c r="CE1889" s="2"/>
      <c r="CF1889" s="2"/>
      <c r="CG1889" s="2"/>
      <c r="CH1889" s="2"/>
      <c r="CI1889" s="2"/>
      <c r="CJ1889" s="2"/>
      <c r="CK1889" s="2"/>
      <c r="CL1889" s="2"/>
      <c r="CM1889" s="2"/>
      <c r="CN1889" s="2"/>
      <c r="CO1889" s="2"/>
      <c r="CP1889" s="2"/>
      <c r="CQ1889" s="2"/>
      <c r="CR1889" s="2"/>
      <c r="CS1889" s="2"/>
      <c r="CT1889" s="2"/>
      <c r="CU1889" s="2"/>
      <c r="CV1889" s="2"/>
      <c r="CW1889" s="2"/>
      <c r="CX1889" s="2"/>
      <c r="CY1889" s="2"/>
      <c r="CZ1889" s="2"/>
      <c r="DA1889" s="2"/>
      <c r="DB1889" s="2"/>
    </row>
    <row r="1890" spans="13:106">
      <c r="M1890" s="2"/>
      <c r="N1890" s="2"/>
      <c r="O1890" s="2"/>
      <c r="P1890" s="2"/>
      <c r="Q1890" s="2"/>
      <c r="R1890" s="2"/>
      <c r="S1890" s="2"/>
      <c r="T1890" s="2"/>
      <c r="U1890" s="2"/>
      <c r="V1890" s="2"/>
      <c r="W1890" s="2"/>
      <c r="X1890" s="2"/>
      <c r="Y1890" s="2"/>
      <c r="Z1890" s="2"/>
      <c r="AA1890" s="2"/>
      <c r="AB1890" s="2"/>
      <c r="AC1890" s="2"/>
      <c r="AD1890" s="2"/>
      <c r="AE1890" s="2"/>
      <c r="AF1890" s="2"/>
      <c r="AG1890" s="2"/>
      <c r="AH1890" s="2"/>
      <c r="AI1890" s="2"/>
      <c r="AJ1890" s="2"/>
      <c r="AK1890" s="2"/>
      <c r="AL1890" s="2"/>
      <c r="AM1890" s="2"/>
      <c r="AN1890" s="2"/>
      <c r="AO1890" s="2"/>
      <c r="AP1890" s="2"/>
      <c r="AQ1890" s="2"/>
      <c r="AR1890" s="2"/>
      <c r="AS1890" s="2"/>
      <c r="AT1890" s="2"/>
      <c r="AU1890" s="2"/>
      <c r="AV1890" s="2"/>
      <c r="AW1890" s="2"/>
      <c r="AX1890" s="2"/>
      <c r="AY1890" s="2"/>
      <c r="AZ1890" s="2"/>
      <c r="BA1890" s="2"/>
      <c r="BB1890" s="2"/>
      <c r="BC1890" s="2"/>
      <c r="BD1890" s="2"/>
      <c r="BE1890" s="2"/>
      <c r="BF1890" s="2"/>
      <c r="BG1890" s="2"/>
      <c r="BH1890" s="2"/>
      <c r="BI1890" s="2"/>
      <c r="BJ1890" s="2"/>
      <c r="BK1890" s="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B1890" s="2"/>
      <c r="CC1890" s="2"/>
      <c r="CD1890" s="2"/>
      <c r="CE1890" s="2"/>
      <c r="CF1890" s="2"/>
      <c r="CG1890" s="2"/>
      <c r="CH1890" s="2"/>
      <c r="CI1890" s="2"/>
      <c r="CJ1890" s="2"/>
      <c r="CK1890" s="2"/>
      <c r="CL1890" s="2"/>
      <c r="CM1890" s="2"/>
      <c r="CN1890" s="2"/>
      <c r="CO1890" s="2"/>
      <c r="CP1890" s="2"/>
      <c r="CQ1890" s="2"/>
      <c r="CR1890" s="2"/>
      <c r="CS1890" s="2"/>
      <c r="CT1890" s="2"/>
      <c r="CU1890" s="2"/>
      <c r="CV1890" s="2"/>
      <c r="CW1890" s="2"/>
      <c r="CX1890" s="2"/>
      <c r="CY1890" s="2"/>
      <c r="CZ1890" s="2"/>
      <c r="DA1890" s="2"/>
      <c r="DB1890" s="2"/>
    </row>
    <row r="1891" spans="13:106">
      <c r="M1891" s="2"/>
      <c r="N1891" s="2"/>
      <c r="O1891" s="2"/>
      <c r="P1891" s="2"/>
      <c r="Q1891" s="2"/>
      <c r="R1891" s="2"/>
      <c r="S1891" s="2"/>
      <c r="T1891" s="2"/>
      <c r="U1891" s="2"/>
      <c r="V1891" s="2"/>
      <c r="W1891" s="2"/>
      <c r="X1891" s="2"/>
      <c r="Y1891" s="2"/>
      <c r="Z1891" s="2"/>
      <c r="AA1891" s="2"/>
      <c r="AB1891" s="2"/>
      <c r="AC1891" s="2"/>
      <c r="AD1891" s="2"/>
      <c r="AE1891" s="2"/>
      <c r="AF1891" s="2"/>
      <c r="AG1891" s="2"/>
      <c r="AH1891" s="2"/>
      <c r="AI1891" s="2"/>
      <c r="AJ1891" s="2"/>
      <c r="AK1891" s="2"/>
      <c r="AL1891" s="2"/>
      <c r="AM1891" s="2"/>
      <c r="AN1891" s="2"/>
      <c r="AO1891" s="2"/>
      <c r="AP1891" s="2"/>
      <c r="AQ1891" s="2"/>
      <c r="AR1891" s="2"/>
      <c r="AS1891" s="2"/>
      <c r="AT1891" s="2"/>
      <c r="AU1891" s="2"/>
      <c r="AV1891" s="2"/>
      <c r="AW1891" s="2"/>
      <c r="AX1891" s="2"/>
      <c r="AY1891" s="2"/>
      <c r="AZ1891" s="2"/>
      <c r="BA1891" s="2"/>
      <c r="BB1891" s="2"/>
      <c r="BC1891" s="2"/>
      <c r="BD1891" s="2"/>
      <c r="BE1891" s="2"/>
      <c r="BF1891" s="2"/>
      <c r="BG1891" s="2"/>
      <c r="BH1891" s="2"/>
      <c r="BI1891" s="2"/>
      <c r="BJ1891" s="2"/>
      <c r="BK1891" s="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B1891" s="2"/>
      <c r="CC1891" s="2"/>
      <c r="CD1891" s="2"/>
      <c r="CE1891" s="2"/>
      <c r="CF1891" s="2"/>
      <c r="CG1891" s="2"/>
      <c r="CH1891" s="2"/>
      <c r="CI1891" s="2"/>
      <c r="CJ1891" s="2"/>
      <c r="CK1891" s="2"/>
      <c r="CL1891" s="2"/>
      <c r="CM1891" s="2"/>
      <c r="CN1891" s="2"/>
      <c r="CO1891" s="2"/>
      <c r="CP1891" s="2"/>
      <c r="CQ1891" s="2"/>
      <c r="CR1891" s="2"/>
      <c r="CS1891" s="2"/>
      <c r="CT1891" s="2"/>
      <c r="CU1891" s="2"/>
      <c r="CV1891" s="2"/>
      <c r="CW1891" s="2"/>
      <c r="CX1891" s="2"/>
      <c r="CY1891" s="2"/>
      <c r="CZ1891" s="2"/>
      <c r="DA1891" s="2"/>
      <c r="DB1891" s="2"/>
    </row>
    <row r="1892" spans="13:106">
      <c r="M1892" s="2"/>
      <c r="N1892" s="2"/>
      <c r="O1892" s="2"/>
      <c r="P1892" s="2"/>
      <c r="Q1892" s="2"/>
      <c r="R1892" s="2"/>
      <c r="S1892" s="2"/>
      <c r="T1892" s="2"/>
      <c r="U1892" s="2"/>
      <c r="V1892" s="2"/>
      <c r="W1892" s="2"/>
      <c r="X1892" s="2"/>
      <c r="Y1892" s="2"/>
      <c r="Z1892" s="2"/>
      <c r="AA1892" s="2"/>
      <c r="AB1892" s="2"/>
      <c r="AC1892" s="2"/>
      <c r="AD1892" s="2"/>
      <c r="AE1892" s="2"/>
      <c r="AF1892" s="2"/>
      <c r="AG1892" s="2"/>
      <c r="AH1892" s="2"/>
      <c r="AI1892" s="2"/>
      <c r="AJ1892" s="2"/>
      <c r="AK1892" s="2"/>
      <c r="AL1892" s="2"/>
      <c r="AM1892" s="2"/>
      <c r="AN1892" s="2"/>
      <c r="AO1892" s="2"/>
      <c r="AP1892" s="2"/>
      <c r="AQ1892" s="2"/>
      <c r="AR1892" s="2"/>
      <c r="AS1892" s="2"/>
      <c r="AT1892" s="2"/>
      <c r="AU1892" s="2"/>
      <c r="AV1892" s="2"/>
      <c r="AW1892" s="2"/>
      <c r="AX1892" s="2"/>
      <c r="AY1892" s="2"/>
      <c r="AZ1892" s="2"/>
      <c r="BA1892" s="2"/>
      <c r="BB1892" s="2"/>
      <c r="BC1892" s="2"/>
      <c r="BD1892" s="2"/>
      <c r="BE1892" s="2"/>
      <c r="BF1892" s="2"/>
      <c r="BG1892" s="2"/>
      <c r="BH1892" s="2"/>
      <c r="BI1892" s="2"/>
      <c r="BJ1892" s="2"/>
      <c r="BK1892" s="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B1892" s="2"/>
      <c r="CC1892" s="2"/>
      <c r="CD1892" s="2"/>
      <c r="CE1892" s="2"/>
      <c r="CF1892" s="2"/>
      <c r="CG1892" s="2"/>
      <c r="CH1892" s="2"/>
      <c r="CI1892" s="2"/>
      <c r="CJ1892" s="2"/>
      <c r="CK1892" s="2"/>
      <c r="CL1892" s="2"/>
      <c r="CM1892" s="2"/>
      <c r="CN1892" s="2"/>
      <c r="CO1892" s="2"/>
      <c r="CP1892" s="2"/>
      <c r="CQ1892" s="2"/>
      <c r="CR1892" s="2"/>
      <c r="CS1892" s="2"/>
      <c r="CT1892" s="2"/>
      <c r="CU1892" s="2"/>
      <c r="CV1892" s="2"/>
      <c r="CW1892" s="2"/>
      <c r="CX1892" s="2"/>
      <c r="CY1892" s="2"/>
      <c r="CZ1892" s="2"/>
      <c r="DA1892" s="2"/>
      <c r="DB1892" s="2"/>
    </row>
    <row r="1893" spans="13:106">
      <c r="M1893" s="2"/>
      <c r="N1893" s="2"/>
      <c r="O1893" s="2"/>
      <c r="P1893" s="2"/>
      <c r="Q1893" s="2"/>
      <c r="R1893" s="2"/>
      <c r="S1893" s="2"/>
      <c r="T1893" s="2"/>
      <c r="U1893" s="2"/>
      <c r="V1893" s="2"/>
      <c r="W1893" s="2"/>
      <c r="X1893" s="2"/>
      <c r="Y1893" s="2"/>
      <c r="Z1893" s="2"/>
      <c r="AA1893" s="2"/>
      <c r="AB1893" s="2"/>
      <c r="AC1893" s="2"/>
      <c r="AD1893" s="2"/>
      <c r="AE1893" s="2"/>
      <c r="AF1893" s="2"/>
      <c r="AG1893" s="2"/>
      <c r="AH1893" s="2"/>
      <c r="AI1893" s="2"/>
      <c r="AJ1893" s="2"/>
      <c r="AK1893" s="2"/>
      <c r="AL1893" s="2"/>
      <c r="AM1893" s="2"/>
      <c r="AN1893" s="2"/>
      <c r="AO1893" s="2"/>
      <c r="AP1893" s="2"/>
      <c r="AQ1893" s="2"/>
      <c r="AR1893" s="2"/>
      <c r="AS1893" s="2"/>
      <c r="AT1893" s="2"/>
      <c r="AU1893" s="2"/>
      <c r="AV1893" s="2"/>
      <c r="AW1893" s="2"/>
      <c r="AX1893" s="2"/>
      <c r="AY1893" s="2"/>
      <c r="AZ1893" s="2"/>
      <c r="BA1893" s="2"/>
      <c r="BB1893" s="2"/>
      <c r="BC1893" s="2"/>
      <c r="BD1893" s="2"/>
      <c r="BE1893" s="2"/>
      <c r="BF1893" s="2"/>
      <c r="BG1893" s="2"/>
      <c r="BH1893" s="2"/>
      <c r="BI1893" s="2"/>
      <c r="BJ1893" s="2"/>
      <c r="BK1893" s="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B1893" s="2"/>
      <c r="CC1893" s="2"/>
      <c r="CD1893" s="2"/>
      <c r="CE1893" s="2"/>
      <c r="CF1893" s="2"/>
      <c r="CG1893" s="2"/>
      <c r="CH1893" s="2"/>
      <c r="CI1893" s="2"/>
      <c r="CJ1893" s="2"/>
      <c r="CK1893" s="2"/>
      <c r="CL1893" s="2"/>
      <c r="CM1893" s="2"/>
      <c r="CN1893" s="2"/>
      <c r="CO1893" s="2"/>
      <c r="CP1893" s="2"/>
      <c r="CQ1893" s="2"/>
      <c r="CR1893" s="2"/>
      <c r="CS1893" s="2"/>
      <c r="CT1893" s="2"/>
      <c r="CU1893" s="2"/>
      <c r="CV1893" s="2"/>
      <c r="CW1893" s="2"/>
      <c r="CX1893" s="2"/>
      <c r="CY1893" s="2"/>
      <c r="CZ1893" s="2"/>
      <c r="DA1893" s="2"/>
      <c r="DB1893" s="2"/>
    </row>
    <row r="1894" spans="13:106">
      <c r="M1894" s="2"/>
      <c r="N1894" s="2"/>
      <c r="O1894" s="2"/>
      <c r="P1894" s="2"/>
      <c r="Q1894" s="2"/>
      <c r="R1894" s="2"/>
      <c r="S1894" s="2"/>
      <c r="T1894" s="2"/>
      <c r="U1894" s="2"/>
      <c r="V1894" s="2"/>
      <c r="W1894" s="2"/>
      <c r="X1894" s="2"/>
      <c r="Y1894" s="2"/>
      <c r="Z1894" s="2"/>
      <c r="AA1894" s="2"/>
      <c r="AB1894" s="2"/>
      <c r="AC1894" s="2"/>
      <c r="AD1894" s="2"/>
      <c r="AE1894" s="2"/>
      <c r="AF1894" s="2"/>
      <c r="AG1894" s="2"/>
      <c r="AH1894" s="2"/>
      <c r="AI1894" s="2"/>
      <c r="AJ1894" s="2"/>
      <c r="AK1894" s="2"/>
      <c r="AL1894" s="2"/>
      <c r="AM1894" s="2"/>
      <c r="AN1894" s="2"/>
      <c r="AO1894" s="2"/>
      <c r="AP1894" s="2"/>
      <c r="AQ1894" s="2"/>
      <c r="AR1894" s="2"/>
      <c r="AS1894" s="2"/>
      <c r="AT1894" s="2"/>
      <c r="AU1894" s="2"/>
      <c r="AV1894" s="2"/>
      <c r="AW1894" s="2"/>
      <c r="AX1894" s="2"/>
      <c r="AY1894" s="2"/>
      <c r="AZ1894" s="2"/>
      <c r="BA1894" s="2"/>
      <c r="BB1894" s="2"/>
      <c r="BC1894" s="2"/>
      <c r="BD1894" s="2"/>
      <c r="BE1894" s="2"/>
      <c r="BF1894" s="2"/>
      <c r="BG1894" s="2"/>
      <c r="BH1894" s="2"/>
      <c r="BI1894" s="2"/>
      <c r="BJ1894" s="2"/>
      <c r="BK1894" s="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B1894" s="2"/>
      <c r="CC1894" s="2"/>
      <c r="CD1894" s="2"/>
      <c r="CE1894" s="2"/>
      <c r="CF1894" s="2"/>
      <c r="CG1894" s="2"/>
      <c r="CH1894" s="2"/>
      <c r="CI1894" s="2"/>
      <c r="CJ1894" s="2"/>
      <c r="CK1894" s="2"/>
      <c r="CL1894" s="2"/>
      <c r="CM1894" s="2"/>
      <c r="CN1894" s="2"/>
      <c r="CO1894" s="2"/>
      <c r="CP1894" s="2"/>
      <c r="CQ1894" s="2"/>
      <c r="CR1894" s="2"/>
      <c r="CS1894" s="2"/>
      <c r="CT1894" s="2"/>
      <c r="CU1894" s="2"/>
      <c r="CV1894" s="2"/>
      <c r="CW1894" s="2"/>
      <c r="CX1894" s="2"/>
      <c r="CY1894" s="2"/>
      <c r="CZ1894" s="2"/>
      <c r="DA1894" s="2"/>
      <c r="DB1894" s="2"/>
    </row>
    <row r="1895" spans="13:106">
      <c r="M1895" s="2"/>
      <c r="N1895" s="2"/>
      <c r="O1895" s="2"/>
      <c r="P1895" s="2"/>
      <c r="Q1895" s="2"/>
      <c r="R1895" s="2"/>
      <c r="S1895" s="2"/>
      <c r="T1895" s="2"/>
      <c r="U1895" s="2"/>
      <c r="V1895" s="2"/>
      <c r="W1895" s="2"/>
      <c r="X1895" s="2"/>
      <c r="Y1895" s="2"/>
      <c r="Z1895" s="2"/>
      <c r="AA1895" s="2"/>
      <c r="AB1895" s="2"/>
      <c r="AC1895" s="2"/>
      <c r="AD1895" s="2"/>
      <c r="AE1895" s="2"/>
      <c r="AF1895" s="2"/>
      <c r="AG1895" s="2"/>
      <c r="AH1895" s="2"/>
      <c r="AI1895" s="2"/>
      <c r="AJ1895" s="2"/>
      <c r="AK1895" s="2"/>
      <c r="AL1895" s="2"/>
      <c r="AM1895" s="2"/>
      <c r="AN1895" s="2"/>
      <c r="AO1895" s="2"/>
      <c r="AP1895" s="2"/>
      <c r="AQ1895" s="2"/>
      <c r="AR1895" s="2"/>
      <c r="AS1895" s="2"/>
      <c r="AT1895" s="2"/>
      <c r="AU1895" s="2"/>
      <c r="AV1895" s="2"/>
      <c r="AW1895" s="2"/>
      <c r="AX1895" s="2"/>
      <c r="AY1895" s="2"/>
      <c r="AZ1895" s="2"/>
      <c r="BA1895" s="2"/>
      <c r="BB1895" s="2"/>
      <c r="BC1895" s="2"/>
      <c r="BD1895" s="2"/>
      <c r="BE1895" s="2"/>
      <c r="BF1895" s="2"/>
      <c r="BG1895" s="2"/>
      <c r="BH1895" s="2"/>
      <c r="BI1895" s="2"/>
      <c r="BJ1895" s="2"/>
      <c r="BK1895" s="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B1895" s="2"/>
      <c r="CC1895" s="2"/>
      <c r="CD1895" s="2"/>
      <c r="CE1895" s="2"/>
      <c r="CF1895" s="2"/>
      <c r="CG1895" s="2"/>
      <c r="CH1895" s="2"/>
      <c r="CI1895" s="2"/>
      <c r="CJ1895" s="2"/>
      <c r="CK1895" s="2"/>
      <c r="CL1895" s="2"/>
      <c r="CM1895" s="2"/>
      <c r="CN1895" s="2"/>
      <c r="CO1895" s="2"/>
      <c r="CP1895" s="2"/>
      <c r="CQ1895" s="2"/>
      <c r="CR1895" s="2"/>
      <c r="CS1895" s="2"/>
      <c r="CT1895" s="2"/>
      <c r="CU1895" s="2"/>
      <c r="CV1895" s="2"/>
      <c r="CW1895" s="2"/>
      <c r="CX1895" s="2"/>
      <c r="CY1895" s="2"/>
      <c r="CZ1895" s="2"/>
      <c r="DA1895" s="2"/>
      <c r="DB1895" s="2"/>
    </row>
    <row r="1896" spans="13:106">
      <c r="M1896" s="2"/>
      <c r="N1896" s="2"/>
      <c r="O1896" s="2"/>
      <c r="P1896" s="2"/>
      <c r="Q1896" s="2"/>
      <c r="R1896" s="2"/>
      <c r="S1896" s="2"/>
      <c r="T1896" s="2"/>
      <c r="U1896" s="2"/>
      <c r="V1896" s="2"/>
      <c r="W1896" s="2"/>
      <c r="X1896" s="2"/>
      <c r="Y1896" s="2"/>
      <c r="Z1896" s="2"/>
      <c r="AA1896" s="2"/>
      <c r="AB1896" s="2"/>
      <c r="AC1896" s="2"/>
      <c r="AD1896" s="2"/>
      <c r="AE1896" s="2"/>
      <c r="AF1896" s="2"/>
      <c r="AG1896" s="2"/>
      <c r="AH1896" s="2"/>
      <c r="AI1896" s="2"/>
      <c r="AJ1896" s="2"/>
      <c r="AK1896" s="2"/>
      <c r="AL1896" s="2"/>
      <c r="AM1896" s="2"/>
      <c r="AN1896" s="2"/>
      <c r="AO1896" s="2"/>
      <c r="AP1896" s="2"/>
      <c r="AQ1896" s="2"/>
      <c r="AR1896" s="2"/>
      <c r="AS1896" s="2"/>
      <c r="AT1896" s="2"/>
      <c r="AU1896" s="2"/>
      <c r="AV1896" s="2"/>
      <c r="AW1896" s="2"/>
      <c r="AX1896" s="2"/>
      <c r="AY1896" s="2"/>
      <c r="AZ1896" s="2"/>
      <c r="BA1896" s="2"/>
      <c r="BB1896" s="2"/>
      <c r="BC1896" s="2"/>
      <c r="BD1896" s="2"/>
      <c r="BE1896" s="2"/>
      <c r="BF1896" s="2"/>
      <c r="BG1896" s="2"/>
      <c r="BH1896" s="2"/>
      <c r="BI1896" s="2"/>
      <c r="BJ1896" s="2"/>
      <c r="BK1896" s="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B1896" s="2"/>
      <c r="CC1896" s="2"/>
      <c r="CD1896" s="2"/>
      <c r="CE1896" s="2"/>
      <c r="CF1896" s="2"/>
      <c r="CG1896" s="2"/>
      <c r="CH1896" s="2"/>
      <c r="CI1896" s="2"/>
      <c r="CJ1896" s="2"/>
      <c r="CK1896" s="2"/>
      <c r="CL1896" s="2"/>
      <c r="CM1896" s="2"/>
      <c r="CN1896" s="2"/>
      <c r="CO1896" s="2"/>
      <c r="CP1896" s="2"/>
      <c r="CQ1896" s="2"/>
      <c r="CR1896" s="2"/>
      <c r="CS1896" s="2"/>
      <c r="CT1896" s="2"/>
      <c r="CU1896" s="2"/>
      <c r="CV1896" s="2"/>
      <c r="CW1896" s="2"/>
      <c r="CX1896" s="2"/>
      <c r="CY1896" s="2"/>
      <c r="CZ1896" s="2"/>
      <c r="DA1896" s="2"/>
      <c r="DB1896" s="2"/>
    </row>
    <row r="1897" spans="13:106">
      <c r="M1897" s="2"/>
      <c r="N1897" s="2"/>
      <c r="O1897" s="2"/>
      <c r="P1897" s="2"/>
      <c r="Q1897" s="2"/>
      <c r="R1897" s="2"/>
      <c r="S1897" s="2"/>
      <c r="T1897" s="2"/>
      <c r="U1897" s="2"/>
      <c r="V1897" s="2"/>
      <c r="W1897" s="2"/>
      <c r="X1897" s="2"/>
      <c r="Y1897" s="2"/>
      <c r="Z1897" s="2"/>
      <c r="AA1897" s="2"/>
      <c r="AB1897" s="2"/>
      <c r="AC1897" s="2"/>
      <c r="AD1897" s="2"/>
      <c r="AE1897" s="2"/>
      <c r="AF1897" s="2"/>
      <c r="AG1897" s="2"/>
      <c r="AH1897" s="2"/>
      <c r="AI1897" s="2"/>
      <c r="AJ1897" s="2"/>
      <c r="AK1897" s="2"/>
      <c r="AL1897" s="2"/>
      <c r="AM1897" s="2"/>
      <c r="AN1897" s="2"/>
      <c r="AO1897" s="2"/>
      <c r="AP1897" s="2"/>
      <c r="AQ1897" s="2"/>
      <c r="AR1897" s="2"/>
      <c r="AS1897" s="2"/>
      <c r="AT1897" s="2"/>
      <c r="AU1897" s="2"/>
      <c r="AV1897" s="2"/>
      <c r="AW1897" s="2"/>
      <c r="AX1897" s="2"/>
      <c r="AY1897" s="2"/>
      <c r="AZ1897" s="2"/>
      <c r="BA1897" s="2"/>
      <c r="BB1897" s="2"/>
      <c r="BC1897" s="2"/>
      <c r="BD1897" s="2"/>
      <c r="BE1897" s="2"/>
      <c r="BF1897" s="2"/>
      <c r="BG1897" s="2"/>
      <c r="BH1897" s="2"/>
      <c r="BI1897" s="2"/>
      <c r="BJ1897" s="2"/>
      <c r="BK1897" s="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B1897" s="2"/>
      <c r="CC1897" s="2"/>
      <c r="CD1897" s="2"/>
      <c r="CE1897" s="2"/>
      <c r="CF1897" s="2"/>
      <c r="CG1897" s="2"/>
      <c r="CH1897" s="2"/>
      <c r="CI1897" s="2"/>
      <c r="CJ1897" s="2"/>
      <c r="CK1897" s="2"/>
      <c r="CL1897" s="2"/>
      <c r="CM1897" s="2"/>
      <c r="CN1897" s="2"/>
      <c r="CO1897" s="2"/>
      <c r="CP1897" s="2"/>
      <c r="CQ1897" s="2"/>
      <c r="CR1897" s="2"/>
      <c r="CS1897" s="2"/>
      <c r="CT1897" s="2"/>
      <c r="CU1897" s="2"/>
      <c r="CV1897" s="2"/>
      <c r="CW1897" s="2"/>
      <c r="CX1897" s="2"/>
      <c r="CY1897" s="2"/>
      <c r="CZ1897" s="2"/>
      <c r="DA1897" s="2"/>
      <c r="DB1897" s="2"/>
    </row>
    <row r="1898" spans="13:106">
      <c r="M1898" s="2"/>
      <c r="N1898" s="2"/>
      <c r="O1898" s="2"/>
      <c r="P1898" s="2"/>
      <c r="Q1898" s="2"/>
      <c r="R1898" s="2"/>
      <c r="S1898" s="2"/>
      <c r="T1898" s="2"/>
      <c r="U1898" s="2"/>
      <c r="V1898" s="2"/>
      <c r="W1898" s="2"/>
      <c r="X1898" s="2"/>
      <c r="Y1898" s="2"/>
      <c r="Z1898" s="2"/>
      <c r="AA1898" s="2"/>
      <c r="AB1898" s="2"/>
      <c r="AC1898" s="2"/>
      <c r="AD1898" s="2"/>
      <c r="AE1898" s="2"/>
      <c r="AF1898" s="2"/>
      <c r="AG1898" s="2"/>
      <c r="AH1898" s="2"/>
      <c r="AI1898" s="2"/>
      <c r="AJ1898" s="2"/>
      <c r="AK1898" s="2"/>
      <c r="AL1898" s="2"/>
      <c r="AM1898" s="2"/>
      <c r="AN1898" s="2"/>
      <c r="AO1898" s="2"/>
      <c r="AP1898" s="2"/>
      <c r="AQ1898" s="2"/>
      <c r="AR1898" s="2"/>
      <c r="AS1898" s="2"/>
      <c r="AT1898" s="2"/>
      <c r="AU1898" s="2"/>
      <c r="AV1898" s="2"/>
      <c r="AW1898" s="2"/>
      <c r="AX1898" s="2"/>
      <c r="AY1898" s="2"/>
      <c r="AZ1898" s="2"/>
      <c r="BA1898" s="2"/>
      <c r="BB1898" s="2"/>
      <c r="BC1898" s="2"/>
      <c r="BD1898" s="2"/>
      <c r="BE1898" s="2"/>
      <c r="BF1898" s="2"/>
      <c r="BG1898" s="2"/>
      <c r="BH1898" s="2"/>
      <c r="BI1898" s="2"/>
      <c r="BJ1898" s="2"/>
      <c r="BK1898" s="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B1898" s="2"/>
      <c r="CC1898" s="2"/>
      <c r="CD1898" s="2"/>
      <c r="CE1898" s="2"/>
      <c r="CF1898" s="2"/>
      <c r="CG1898" s="2"/>
      <c r="CH1898" s="2"/>
      <c r="CI1898" s="2"/>
      <c r="CJ1898" s="2"/>
      <c r="CK1898" s="2"/>
      <c r="CL1898" s="2"/>
      <c r="CM1898" s="2"/>
      <c r="CN1898" s="2"/>
      <c r="CO1898" s="2"/>
      <c r="CP1898" s="2"/>
      <c r="CQ1898" s="2"/>
      <c r="CR1898" s="2"/>
      <c r="CS1898" s="2"/>
      <c r="CT1898" s="2"/>
      <c r="CU1898" s="2"/>
      <c r="CV1898" s="2"/>
      <c r="CW1898" s="2"/>
      <c r="CX1898" s="2"/>
      <c r="CY1898" s="2"/>
      <c r="CZ1898" s="2"/>
      <c r="DA1898" s="2"/>
      <c r="DB1898" s="2"/>
    </row>
    <row r="1899" spans="13:106">
      <c r="M1899" s="2"/>
      <c r="N1899" s="2"/>
      <c r="O1899" s="2"/>
      <c r="P1899" s="2"/>
      <c r="Q1899" s="2"/>
      <c r="R1899" s="2"/>
      <c r="S1899" s="2"/>
      <c r="T1899" s="2"/>
      <c r="U1899" s="2"/>
      <c r="V1899" s="2"/>
      <c r="W1899" s="2"/>
      <c r="X1899" s="2"/>
      <c r="Y1899" s="2"/>
      <c r="Z1899" s="2"/>
      <c r="AA1899" s="2"/>
      <c r="AB1899" s="2"/>
      <c r="AC1899" s="2"/>
      <c r="AD1899" s="2"/>
      <c r="AE1899" s="2"/>
      <c r="AF1899" s="2"/>
      <c r="AG1899" s="2"/>
      <c r="AH1899" s="2"/>
      <c r="AI1899" s="2"/>
      <c r="AJ1899" s="2"/>
      <c r="AK1899" s="2"/>
      <c r="AL1899" s="2"/>
      <c r="AM1899" s="2"/>
      <c r="AN1899" s="2"/>
      <c r="AO1899" s="2"/>
      <c r="AP1899" s="2"/>
      <c r="AQ1899" s="2"/>
      <c r="AR1899" s="2"/>
      <c r="AS1899" s="2"/>
      <c r="AT1899" s="2"/>
      <c r="AU1899" s="2"/>
      <c r="AV1899" s="2"/>
      <c r="AW1899" s="2"/>
      <c r="AX1899" s="2"/>
      <c r="AY1899" s="2"/>
      <c r="AZ1899" s="2"/>
      <c r="BA1899" s="2"/>
      <c r="BB1899" s="2"/>
      <c r="BC1899" s="2"/>
      <c r="BD1899" s="2"/>
      <c r="BE1899" s="2"/>
      <c r="BF1899" s="2"/>
      <c r="BG1899" s="2"/>
      <c r="BH1899" s="2"/>
      <c r="BI1899" s="2"/>
      <c r="BJ1899" s="2"/>
      <c r="BK1899" s="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B1899" s="2"/>
      <c r="CC1899" s="2"/>
      <c r="CD1899" s="2"/>
      <c r="CE1899" s="2"/>
      <c r="CF1899" s="2"/>
      <c r="CG1899" s="2"/>
      <c r="CH1899" s="2"/>
      <c r="CI1899" s="2"/>
      <c r="CJ1899" s="2"/>
      <c r="CK1899" s="2"/>
      <c r="CL1899" s="2"/>
      <c r="CM1899" s="2"/>
      <c r="CN1899" s="2"/>
      <c r="CO1899" s="2"/>
      <c r="CP1899" s="2"/>
      <c r="CQ1899" s="2"/>
      <c r="CR1899" s="2"/>
      <c r="CS1899" s="2"/>
      <c r="CT1899" s="2"/>
      <c r="CU1899" s="2"/>
      <c r="CV1899" s="2"/>
      <c r="CW1899" s="2"/>
      <c r="CX1899" s="2"/>
      <c r="CY1899" s="2"/>
      <c r="CZ1899" s="2"/>
      <c r="DA1899" s="2"/>
      <c r="DB1899" s="2"/>
    </row>
    <row r="1900" spans="13:106">
      <c r="M1900" s="2"/>
      <c r="N1900" s="2"/>
      <c r="O1900" s="2"/>
      <c r="P1900" s="2"/>
      <c r="Q1900" s="2"/>
      <c r="R1900" s="2"/>
      <c r="S1900" s="2"/>
      <c r="T1900" s="2"/>
      <c r="U1900" s="2"/>
      <c r="V1900" s="2"/>
      <c r="W1900" s="2"/>
      <c r="X1900" s="2"/>
      <c r="Y1900" s="2"/>
      <c r="Z1900" s="2"/>
      <c r="AA1900" s="2"/>
      <c r="AB1900" s="2"/>
      <c r="AC1900" s="2"/>
      <c r="AD1900" s="2"/>
      <c r="AE1900" s="2"/>
      <c r="AF1900" s="2"/>
      <c r="AG1900" s="2"/>
      <c r="AH1900" s="2"/>
      <c r="AI1900" s="2"/>
      <c r="AJ1900" s="2"/>
      <c r="AK1900" s="2"/>
      <c r="AL1900" s="2"/>
      <c r="AM1900" s="2"/>
      <c r="AN1900" s="2"/>
      <c r="AO1900" s="2"/>
      <c r="AP1900" s="2"/>
      <c r="AQ1900" s="2"/>
      <c r="AR1900" s="2"/>
      <c r="AS1900" s="2"/>
      <c r="AT1900" s="2"/>
      <c r="AU1900" s="2"/>
      <c r="AV1900" s="2"/>
      <c r="AW1900" s="2"/>
      <c r="AX1900" s="2"/>
      <c r="AY1900" s="2"/>
      <c r="AZ1900" s="2"/>
      <c r="BA1900" s="2"/>
      <c r="BB1900" s="2"/>
      <c r="BC1900" s="2"/>
      <c r="BD1900" s="2"/>
      <c r="BE1900" s="2"/>
      <c r="BF1900" s="2"/>
      <c r="BG1900" s="2"/>
      <c r="BH1900" s="2"/>
      <c r="BI1900" s="2"/>
      <c r="BJ1900" s="2"/>
      <c r="BK1900" s="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B1900" s="2"/>
      <c r="CC1900" s="2"/>
      <c r="CD1900" s="2"/>
      <c r="CE1900" s="2"/>
      <c r="CF1900" s="2"/>
      <c r="CG1900" s="2"/>
      <c r="CH1900" s="2"/>
      <c r="CI1900" s="2"/>
      <c r="CJ1900" s="2"/>
      <c r="CK1900" s="2"/>
      <c r="CL1900" s="2"/>
      <c r="CM1900" s="2"/>
      <c r="CN1900" s="2"/>
      <c r="CO1900" s="2"/>
      <c r="CP1900" s="2"/>
      <c r="CQ1900" s="2"/>
      <c r="CR1900" s="2"/>
      <c r="CS1900" s="2"/>
      <c r="CT1900" s="2"/>
      <c r="CU1900" s="2"/>
      <c r="CV1900" s="2"/>
      <c r="CW1900" s="2"/>
      <c r="CX1900" s="2"/>
      <c r="CY1900" s="2"/>
      <c r="CZ1900" s="2"/>
      <c r="DA1900" s="2"/>
      <c r="DB1900" s="2"/>
    </row>
    <row r="1901" spans="13:106">
      <c r="M1901" s="2"/>
      <c r="N1901" s="2"/>
      <c r="O1901" s="2"/>
      <c r="P1901" s="2"/>
      <c r="Q1901" s="2"/>
      <c r="R1901" s="2"/>
      <c r="S1901" s="2"/>
      <c r="T1901" s="2"/>
      <c r="U1901" s="2"/>
      <c r="V1901" s="2"/>
      <c r="W1901" s="2"/>
      <c r="X1901" s="2"/>
      <c r="Y1901" s="2"/>
      <c r="Z1901" s="2"/>
      <c r="AA1901" s="2"/>
      <c r="AB1901" s="2"/>
      <c r="AC1901" s="2"/>
      <c r="AD1901" s="2"/>
      <c r="AE1901" s="2"/>
      <c r="AF1901" s="2"/>
      <c r="AG1901" s="2"/>
      <c r="AH1901" s="2"/>
      <c r="AI1901" s="2"/>
      <c r="AJ1901" s="2"/>
      <c r="AK1901" s="2"/>
      <c r="AL1901" s="2"/>
      <c r="AM1901" s="2"/>
      <c r="AN1901" s="2"/>
      <c r="AO1901" s="2"/>
      <c r="AP1901" s="2"/>
      <c r="AQ1901" s="2"/>
      <c r="AR1901" s="2"/>
      <c r="AS1901" s="2"/>
      <c r="AT1901" s="2"/>
      <c r="AU1901" s="2"/>
      <c r="AV1901" s="2"/>
      <c r="AW1901" s="2"/>
      <c r="AX1901" s="2"/>
      <c r="AY1901" s="2"/>
      <c r="AZ1901" s="2"/>
      <c r="BA1901" s="2"/>
      <c r="BB1901" s="2"/>
      <c r="BC1901" s="2"/>
      <c r="BD1901" s="2"/>
      <c r="BE1901" s="2"/>
      <c r="BF1901" s="2"/>
      <c r="BG1901" s="2"/>
      <c r="BH1901" s="2"/>
      <c r="BI1901" s="2"/>
      <c r="BJ1901" s="2"/>
      <c r="BK1901" s="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B1901" s="2"/>
      <c r="CC1901" s="2"/>
      <c r="CD1901" s="2"/>
      <c r="CE1901" s="2"/>
      <c r="CF1901" s="2"/>
      <c r="CG1901" s="2"/>
      <c r="CH1901" s="2"/>
      <c r="CI1901" s="2"/>
      <c r="CJ1901" s="2"/>
      <c r="CK1901" s="2"/>
      <c r="CL1901" s="2"/>
      <c r="CM1901" s="2"/>
      <c r="CN1901" s="2"/>
      <c r="CO1901" s="2"/>
      <c r="CP1901" s="2"/>
      <c r="CQ1901" s="2"/>
      <c r="CR1901" s="2"/>
      <c r="CS1901" s="2"/>
      <c r="CT1901" s="2"/>
      <c r="CU1901" s="2"/>
      <c r="CV1901" s="2"/>
      <c r="CW1901" s="2"/>
      <c r="CX1901" s="2"/>
      <c r="CY1901" s="2"/>
      <c r="CZ1901" s="2"/>
      <c r="DA1901" s="2"/>
      <c r="DB1901" s="2"/>
    </row>
    <row r="1902" spans="13:106">
      <c r="M1902" s="2"/>
      <c r="N1902" s="2"/>
      <c r="O1902" s="2"/>
      <c r="P1902" s="2"/>
      <c r="Q1902" s="2"/>
      <c r="R1902" s="2"/>
      <c r="S1902" s="2"/>
      <c r="T1902" s="2"/>
      <c r="U1902" s="2"/>
      <c r="V1902" s="2"/>
      <c r="W1902" s="2"/>
      <c r="X1902" s="2"/>
      <c r="Y1902" s="2"/>
      <c r="Z1902" s="2"/>
      <c r="AA1902" s="2"/>
      <c r="AB1902" s="2"/>
      <c r="AC1902" s="2"/>
      <c r="AD1902" s="2"/>
      <c r="AE1902" s="2"/>
      <c r="AF1902" s="2"/>
      <c r="AG1902" s="2"/>
      <c r="AH1902" s="2"/>
      <c r="AI1902" s="2"/>
      <c r="AJ1902" s="2"/>
      <c r="AK1902" s="2"/>
      <c r="AL1902" s="2"/>
      <c r="AM1902" s="2"/>
      <c r="AN1902" s="2"/>
      <c r="AO1902" s="2"/>
      <c r="AP1902" s="2"/>
      <c r="AQ1902" s="2"/>
      <c r="AR1902" s="2"/>
      <c r="AS1902" s="2"/>
      <c r="AT1902" s="2"/>
      <c r="AU1902" s="2"/>
      <c r="AV1902" s="2"/>
      <c r="AW1902" s="2"/>
      <c r="AX1902" s="2"/>
      <c r="AY1902" s="2"/>
      <c r="AZ1902" s="2"/>
      <c r="BA1902" s="2"/>
      <c r="BB1902" s="2"/>
      <c r="BC1902" s="2"/>
      <c r="BD1902" s="2"/>
      <c r="BE1902" s="2"/>
      <c r="BF1902" s="2"/>
      <c r="BG1902" s="2"/>
      <c r="BH1902" s="2"/>
      <c r="BI1902" s="2"/>
      <c r="BJ1902" s="2"/>
      <c r="BK1902" s="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B1902" s="2"/>
      <c r="CC1902" s="2"/>
      <c r="CD1902" s="2"/>
      <c r="CE1902" s="2"/>
      <c r="CF1902" s="2"/>
      <c r="CG1902" s="2"/>
      <c r="CH1902" s="2"/>
      <c r="CI1902" s="2"/>
      <c r="CJ1902" s="2"/>
      <c r="CK1902" s="2"/>
      <c r="CL1902" s="2"/>
      <c r="CM1902" s="2"/>
      <c r="CN1902" s="2"/>
      <c r="CO1902" s="2"/>
      <c r="CP1902" s="2"/>
      <c r="CQ1902" s="2"/>
      <c r="CR1902" s="2"/>
      <c r="CS1902" s="2"/>
      <c r="CT1902" s="2"/>
      <c r="CU1902" s="2"/>
      <c r="CV1902" s="2"/>
      <c r="CW1902" s="2"/>
      <c r="CX1902" s="2"/>
      <c r="CY1902" s="2"/>
      <c r="CZ1902" s="2"/>
      <c r="DA1902" s="2"/>
      <c r="DB1902" s="2"/>
    </row>
    <row r="1903" spans="13:106">
      <c r="M1903" s="2"/>
      <c r="N1903" s="2"/>
      <c r="O1903" s="2"/>
      <c r="P1903" s="2"/>
      <c r="Q1903" s="2"/>
      <c r="R1903" s="2"/>
      <c r="S1903" s="2"/>
      <c r="T1903" s="2"/>
      <c r="U1903" s="2"/>
      <c r="V1903" s="2"/>
      <c r="W1903" s="2"/>
      <c r="X1903" s="2"/>
      <c r="Y1903" s="2"/>
      <c r="Z1903" s="2"/>
      <c r="AA1903" s="2"/>
      <c r="AB1903" s="2"/>
      <c r="AC1903" s="2"/>
      <c r="AD1903" s="2"/>
      <c r="AE1903" s="2"/>
      <c r="AF1903" s="2"/>
      <c r="AG1903" s="2"/>
      <c r="AH1903" s="2"/>
      <c r="AI1903" s="2"/>
      <c r="AJ1903" s="2"/>
      <c r="AK1903" s="2"/>
      <c r="AL1903" s="2"/>
      <c r="AM1903" s="2"/>
      <c r="AN1903" s="2"/>
      <c r="AO1903" s="2"/>
      <c r="AP1903" s="2"/>
      <c r="AQ1903" s="2"/>
      <c r="AR1903" s="2"/>
      <c r="AS1903" s="2"/>
      <c r="AT1903" s="2"/>
      <c r="AU1903" s="2"/>
      <c r="AV1903" s="2"/>
      <c r="AW1903" s="2"/>
      <c r="AX1903" s="2"/>
      <c r="AY1903" s="2"/>
      <c r="AZ1903" s="2"/>
      <c r="BA1903" s="2"/>
      <c r="BB1903" s="2"/>
      <c r="BC1903" s="2"/>
      <c r="BD1903" s="2"/>
      <c r="BE1903" s="2"/>
      <c r="BF1903" s="2"/>
      <c r="BG1903" s="2"/>
      <c r="BH1903" s="2"/>
      <c r="BI1903" s="2"/>
      <c r="BJ1903" s="2"/>
      <c r="BK1903" s="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B1903" s="2"/>
      <c r="CC1903" s="2"/>
      <c r="CD1903" s="2"/>
      <c r="CE1903" s="2"/>
      <c r="CF1903" s="2"/>
      <c r="CG1903" s="2"/>
      <c r="CH1903" s="2"/>
      <c r="CI1903" s="2"/>
      <c r="CJ1903" s="2"/>
      <c r="CK1903" s="2"/>
      <c r="CL1903" s="2"/>
      <c r="CM1903" s="2"/>
      <c r="CN1903" s="2"/>
      <c r="CO1903" s="2"/>
      <c r="CP1903" s="2"/>
      <c r="CQ1903" s="2"/>
      <c r="CR1903" s="2"/>
      <c r="CS1903" s="2"/>
      <c r="CT1903" s="2"/>
      <c r="CU1903" s="2"/>
      <c r="CV1903" s="2"/>
      <c r="CW1903" s="2"/>
      <c r="CX1903" s="2"/>
      <c r="CY1903" s="2"/>
      <c r="CZ1903" s="2"/>
      <c r="DA1903" s="2"/>
      <c r="DB1903" s="2"/>
    </row>
    <row r="1904" spans="13:106">
      <c r="M1904" s="2"/>
      <c r="N1904" s="2"/>
      <c r="O1904" s="2"/>
      <c r="P1904" s="2"/>
      <c r="Q1904" s="2"/>
      <c r="R1904" s="2"/>
      <c r="S1904" s="2"/>
      <c r="T1904" s="2"/>
      <c r="U1904" s="2"/>
      <c r="V1904" s="2"/>
      <c r="W1904" s="2"/>
      <c r="X1904" s="2"/>
      <c r="Y1904" s="2"/>
      <c r="Z1904" s="2"/>
      <c r="AA1904" s="2"/>
      <c r="AB1904" s="2"/>
      <c r="AC1904" s="2"/>
      <c r="AD1904" s="2"/>
      <c r="AE1904" s="2"/>
      <c r="AF1904" s="2"/>
      <c r="AG1904" s="2"/>
      <c r="AH1904" s="2"/>
      <c r="AI1904" s="2"/>
      <c r="AJ1904" s="2"/>
      <c r="AK1904" s="2"/>
      <c r="AL1904" s="2"/>
      <c r="AM1904" s="2"/>
      <c r="AN1904" s="2"/>
      <c r="AO1904" s="2"/>
      <c r="AP1904" s="2"/>
      <c r="AQ1904" s="2"/>
      <c r="AR1904" s="2"/>
      <c r="AS1904" s="2"/>
      <c r="AT1904" s="2"/>
      <c r="AU1904" s="2"/>
      <c r="AV1904" s="2"/>
      <c r="AW1904" s="2"/>
      <c r="AX1904" s="2"/>
      <c r="AY1904" s="2"/>
      <c r="AZ1904" s="2"/>
      <c r="BA1904" s="2"/>
      <c r="BB1904" s="2"/>
      <c r="BC1904" s="2"/>
      <c r="BD1904" s="2"/>
      <c r="BE1904" s="2"/>
      <c r="BF1904" s="2"/>
      <c r="BG1904" s="2"/>
      <c r="BH1904" s="2"/>
      <c r="BI1904" s="2"/>
      <c r="BJ1904" s="2"/>
      <c r="BK1904" s="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B1904" s="2"/>
      <c r="CC1904" s="2"/>
      <c r="CD1904" s="2"/>
      <c r="CE1904" s="2"/>
      <c r="CF1904" s="2"/>
      <c r="CG1904" s="2"/>
      <c r="CH1904" s="2"/>
      <c r="CI1904" s="2"/>
      <c r="CJ1904" s="2"/>
      <c r="CK1904" s="2"/>
      <c r="CL1904" s="2"/>
      <c r="CM1904" s="2"/>
      <c r="CN1904" s="2"/>
      <c r="CO1904" s="2"/>
      <c r="CP1904" s="2"/>
      <c r="CQ1904" s="2"/>
      <c r="CR1904" s="2"/>
      <c r="CS1904" s="2"/>
      <c r="CT1904" s="2"/>
      <c r="CU1904" s="2"/>
      <c r="CV1904" s="2"/>
      <c r="CW1904" s="2"/>
      <c r="CX1904" s="2"/>
      <c r="CY1904" s="2"/>
      <c r="CZ1904" s="2"/>
      <c r="DA1904" s="2"/>
      <c r="DB1904" s="2"/>
    </row>
    <row r="1905" spans="13:106">
      <c r="M1905" s="2"/>
      <c r="N1905" s="2"/>
      <c r="O1905" s="2"/>
      <c r="P1905" s="2"/>
      <c r="Q1905" s="2"/>
      <c r="R1905" s="2"/>
      <c r="S1905" s="2"/>
      <c r="T1905" s="2"/>
      <c r="U1905" s="2"/>
      <c r="V1905" s="2"/>
      <c r="W1905" s="2"/>
      <c r="X1905" s="2"/>
      <c r="Y1905" s="2"/>
      <c r="Z1905" s="2"/>
      <c r="AA1905" s="2"/>
      <c r="AB1905" s="2"/>
      <c r="AC1905" s="2"/>
      <c r="AD1905" s="2"/>
      <c r="AE1905" s="2"/>
      <c r="AF1905" s="2"/>
      <c r="AG1905" s="2"/>
      <c r="AH1905" s="2"/>
      <c r="AI1905" s="2"/>
      <c r="AJ1905" s="2"/>
      <c r="AK1905" s="2"/>
      <c r="AL1905" s="2"/>
      <c r="AM1905" s="2"/>
      <c r="AN1905" s="2"/>
      <c r="AO1905" s="2"/>
      <c r="AP1905" s="2"/>
      <c r="AQ1905" s="2"/>
      <c r="AR1905" s="2"/>
      <c r="AS1905" s="2"/>
      <c r="AT1905" s="2"/>
      <c r="AU1905" s="2"/>
      <c r="AV1905" s="2"/>
      <c r="AW1905" s="2"/>
      <c r="AX1905" s="2"/>
      <c r="AY1905" s="2"/>
      <c r="AZ1905" s="2"/>
      <c r="BA1905" s="2"/>
      <c r="BB1905" s="2"/>
      <c r="BC1905" s="2"/>
      <c r="BD1905" s="2"/>
      <c r="BE1905" s="2"/>
      <c r="BF1905" s="2"/>
      <c r="BG1905" s="2"/>
      <c r="BH1905" s="2"/>
      <c r="BI1905" s="2"/>
      <c r="BJ1905" s="2"/>
      <c r="BK1905" s="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B1905" s="2"/>
      <c r="CC1905" s="2"/>
      <c r="CD1905" s="2"/>
      <c r="CE1905" s="2"/>
      <c r="CF1905" s="2"/>
      <c r="CG1905" s="2"/>
      <c r="CH1905" s="2"/>
      <c r="CI1905" s="2"/>
      <c r="CJ1905" s="2"/>
      <c r="CK1905" s="2"/>
      <c r="CL1905" s="2"/>
      <c r="CM1905" s="2"/>
      <c r="CN1905" s="2"/>
      <c r="CO1905" s="2"/>
      <c r="CP1905" s="2"/>
      <c r="CQ1905" s="2"/>
      <c r="CR1905" s="2"/>
      <c r="CS1905" s="2"/>
      <c r="CT1905" s="2"/>
      <c r="CU1905" s="2"/>
      <c r="CV1905" s="2"/>
      <c r="CW1905" s="2"/>
      <c r="CX1905" s="2"/>
      <c r="CY1905" s="2"/>
      <c r="CZ1905" s="2"/>
      <c r="DA1905" s="2"/>
      <c r="DB1905" s="2"/>
    </row>
    <row r="1906" spans="13:106">
      <c r="M1906" s="2"/>
      <c r="N1906" s="2"/>
      <c r="O1906" s="2"/>
      <c r="P1906" s="2"/>
      <c r="Q1906" s="2"/>
      <c r="R1906" s="2"/>
      <c r="S1906" s="2"/>
      <c r="T1906" s="2"/>
      <c r="U1906" s="2"/>
      <c r="V1906" s="2"/>
      <c r="W1906" s="2"/>
      <c r="X1906" s="2"/>
      <c r="Y1906" s="2"/>
      <c r="Z1906" s="2"/>
      <c r="AA1906" s="2"/>
      <c r="AB1906" s="2"/>
      <c r="AC1906" s="2"/>
      <c r="AD1906" s="2"/>
      <c r="AE1906" s="2"/>
      <c r="AF1906" s="2"/>
      <c r="AG1906" s="2"/>
      <c r="AH1906" s="2"/>
      <c r="AI1906" s="2"/>
      <c r="AJ1906" s="2"/>
      <c r="AK1906" s="2"/>
      <c r="AL1906" s="2"/>
      <c r="AM1906" s="2"/>
      <c r="AN1906" s="2"/>
      <c r="AO1906" s="2"/>
      <c r="AP1906" s="2"/>
      <c r="AQ1906" s="2"/>
      <c r="AR1906" s="2"/>
      <c r="AS1906" s="2"/>
      <c r="AT1906" s="2"/>
      <c r="AU1906" s="2"/>
      <c r="AV1906" s="2"/>
      <c r="AW1906" s="2"/>
      <c r="AX1906" s="2"/>
      <c r="AY1906" s="2"/>
      <c r="AZ1906" s="2"/>
      <c r="BA1906" s="2"/>
      <c r="BB1906" s="2"/>
      <c r="BC1906" s="2"/>
      <c r="BD1906" s="2"/>
      <c r="BE1906" s="2"/>
      <c r="BF1906" s="2"/>
      <c r="BG1906" s="2"/>
      <c r="BH1906" s="2"/>
      <c r="BI1906" s="2"/>
      <c r="BJ1906" s="2"/>
      <c r="BK1906" s="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B1906" s="2"/>
      <c r="CC1906" s="2"/>
      <c r="CD1906" s="2"/>
      <c r="CE1906" s="2"/>
      <c r="CF1906" s="2"/>
      <c r="CG1906" s="2"/>
      <c r="CH1906" s="2"/>
      <c r="CI1906" s="2"/>
      <c r="CJ1906" s="2"/>
      <c r="CK1906" s="2"/>
      <c r="CL1906" s="2"/>
      <c r="CM1906" s="2"/>
      <c r="CN1906" s="2"/>
      <c r="CO1906" s="2"/>
      <c r="CP1906" s="2"/>
      <c r="CQ1906" s="2"/>
      <c r="CR1906" s="2"/>
      <c r="CS1906" s="2"/>
      <c r="CT1906" s="2"/>
      <c r="CU1906" s="2"/>
      <c r="CV1906" s="2"/>
      <c r="CW1906" s="2"/>
      <c r="CX1906" s="2"/>
      <c r="CY1906" s="2"/>
      <c r="CZ1906" s="2"/>
      <c r="DA1906" s="2"/>
      <c r="DB1906" s="2"/>
    </row>
    <row r="1907" spans="13:106">
      <c r="M1907" s="2"/>
      <c r="N1907" s="2"/>
      <c r="O1907" s="2"/>
      <c r="P1907" s="2"/>
      <c r="Q1907" s="2"/>
      <c r="R1907" s="2"/>
      <c r="S1907" s="2"/>
      <c r="T1907" s="2"/>
      <c r="U1907" s="2"/>
      <c r="V1907" s="2"/>
      <c r="W1907" s="2"/>
      <c r="X1907" s="2"/>
      <c r="Y1907" s="2"/>
      <c r="Z1907" s="2"/>
      <c r="AA1907" s="2"/>
      <c r="AB1907" s="2"/>
      <c r="AC1907" s="2"/>
      <c r="AD1907" s="2"/>
      <c r="AE1907" s="2"/>
      <c r="AF1907" s="2"/>
      <c r="AG1907" s="2"/>
      <c r="AH1907" s="2"/>
      <c r="AI1907" s="2"/>
      <c r="AJ1907" s="2"/>
      <c r="AK1907" s="2"/>
      <c r="AL1907" s="2"/>
      <c r="AM1907" s="2"/>
      <c r="AN1907" s="2"/>
      <c r="AO1907" s="2"/>
      <c r="AP1907" s="2"/>
      <c r="AQ1907" s="2"/>
      <c r="AR1907" s="2"/>
      <c r="AS1907" s="2"/>
      <c r="AT1907" s="2"/>
      <c r="AU1907" s="2"/>
      <c r="AV1907" s="2"/>
      <c r="AW1907" s="2"/>
      <c r="AX1907" s="2"/>
      <c r="AY1907" s="2"/>
      <c r="AZ1907" s="2"/>
      <c r="BA1907" s="2"/>
      <c r="BB1907" s="2"/>
      <c r="BC1907" s="2"/>
      <c r="BD1907" s="2"/>
      <c r="BE1907" s="2"/>
      <c r="BF1907" s="2"/>
      <c r="BG1907" s="2"/>
      <c r="BH1907" s="2"/>
      <c r="BI1907" s="2"/>
      <c r="BJ1907" s="2"/>
      <c r="BK1907" s="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B1907" s="2"/>
      <c r="CC1907" s="2"/>
      <c r="CD1907" s="2"/>
      <c r="CE1907" s="2"/>
      <c r="CF1907" s="2"/>
      <c r="CG1907" s="2"/>
      <c r="CH1907" s="2"/>
      <c r="CI1907" s="2"/>
      <c r="CJ1907" s="2"/>
      <c r="CK1907" s="2"/>
      <c r="CL1907" s="2"/>
      <c r="CM1907" s="2"/>
      <c r="CN1907" s="2"/>
      <c r="CO1907" s="2"/>
      <c r="CP1907" s="2"/>
      <c r="CQ1907" s="2"/>
      <c r="CR1907" s="2"/>
      <c r="CS1907" s="2"/>
      <c r="CT1907" s="2"/>
      <c r="CU1907" s="2"/>
      <c r="CV1907" s="2"/>
      <c r="CW1907" s="2"/>
      <c r="CX1907" s="2"/>
      <c r="CY1907" s="2"/>
      <c r="CZ1907" s="2"/>
      <c r="DA1907" s="2"/>
      <c r="DB1907" s="2"/>
    </row>
    <row r="1908" spans="13:106">
      <c r="M1908" s="2"/>
      <c r="N1908" s="2"/>
      <c r="O1908" s="2"/>
      <c r="P1908" s="2"/>
      <c r="Q1908" s="2"/>
      <c r="R1908" s="2"/>
      <c r="S1908" s="2"/>
      <c r="T1908" s="2"/>
      <c r="U1908" s="2"/>
      <c r="V1908" s="2"/>
      <c r="W1908" s="2"/>
      <c r="X1908" s="2"/>
      <c r="Y1908" s="2"/>
      <c r="Z1908" s="2"/>
      <c r="AA1908" s="2"/>
      <c r="AB1908" s="2"/>
      <c r="AC1908" s="2"/>
      <c r="AD1908" s="2"/>
      <c r="AE1908" s="2"/>
      <c r="AF1908" s="2"/>
      <c r="AG1908" s="2"/>
      <c r="AH1908" s="2"/>
      <c r="AI1908" s="2"/>
      <c r="AJ1908" s="2"/>
      <c r="AK1908" s="2"/>
      <c r="AL1908" s="2"/>
      <c r="AM1908" s="2"/>
      <c r="AN1908" s="2"/>
      <c r="AO1908" s="2"/>
      <c r="AP1908" s="2"/>
      <c r="AQ1908" s="2"/>
      <c r="AR1908" s="2"/>
      <c r="AS1908" s="2"/>
      <c r="AT1908" s="2"/>
      <c r="AU1908" s="2"/>
      <c r="AV1908" s="2"/>
      <c r="AW1908" s="2"/>
      <c r="AX1908" s="2"/>
      <c r="AY1908" s="2"/>
      <c r="AZ1908" s="2"/>
      <c r="BA1908" s="2"/>
      <c r="BB1908" s="2"/>
      <c r="BC1908" s="2"/>
      <c r="BD1908" s="2"/>
      <c r="BE1908" s="2"/>
      <c r="BF1908" s="2"/>
      <c r="BG1908" s="2"/>
      <c r="BH1908" s="2"/>
      <c r="BI1908" s="2"/>
      <c r="BJ1908" s="2"/>
      <c r="BK1908" s="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B1908" s="2"/>
      <c r="CC1908" s="2"/>
      <c r="CD1908" s="2"/>
      <c r="CE1908" s="2"/>
      <c r="CF1908" s="2"/>
      <c r="CG1908" s="2"/>
      <c r="CH1908" s="2"/>
      <c r="CI1908" s="2"/>
      <c r="CJ1908" s="2"/>
      <c r="CK1908" s="2"/>
      <c r="CL1908" s="2"/>
      <c r="CM1908" s="2"/>
      <c r="CN1908" s="2"/>
      <c r="CO1908" s="2"/>
      <c r="CP1908" s="2"/>
      <c r="CQ1908" s="2"/>
      <c r="CR1908" s="2"/>
      <c r="CS1908" s="2"/>
      <c r="CT1908" s="2"/>
      <c r="CU1908" s="2"/>
      <c r="CV1908" s="2"/>
      <c r="CW1908" s="2"/>
      <c r="CX1908" s="2"/>
      <c r="CY1908" s="2"/>
      <c r="CZ1908" s="2"/>
      <c r="DA1908" s="2"/>
      <c r="DB1908" s="2"/>
    </row>
    <row r="1909" spans="13:106">
      <c r="M1909" s="2"/>
      <c r="N1909" s="2"/>
      <c r="O1909" s="2"/>
      <c r="P1909" s="2"/>
      <c r="Q1909" s="2"/>
      <c r="R1909" s="2"/>
      <c r="S1909" s="2"/>
      <c r="T1909" s="2"/>
      <c r="U1909" s="2"/>
      <c r="V1909" s="2"/>
      <c r="W1909" s="2"/>
      <c r="X1909" s="2"/>
      <c r="Y1909" s="2"/>
      <c r="Z1909" s="2"/>
      <c r="AA1909" s="2"/>
      <c r="AB1909" s="2"/>
      <c r="AC1909" s="2"/>
      <c r="AD1909" s="2"/>
      <c r="AE1909" s="2"/>
      <c r="AF1909" s="2"/>
      <c r="AG1909" s="2"/>
      <c r="AH1909" s="2"/>
      <c r="AI1909" s="2"/>
      <c r="AJ1909" s="2"/>
      <c r="AK1909" s="2"/>
      <c r="AL1909" s="2"/>
      <c r="AM1909" s="2"/>
      <c r="AN1909" s="2"/>
      <c r="AO1909" s="2"/>
      <c r="AP1909" s="2"/>
      <c r="AQ1909" s="2"/>
      <c r="AR1909" s="2"/>
      <c r="AS1909" s="2"/>
      <c r="AT1909" s="2"/>
      <c r="AU1909" s="2"/>
      <c r="AV1909" s="2"/>
      <c r="AW1909" s="2"/>
      <c r="AX1909" s="2"/>
      <c r="AY1909" s="2"/>
      <c r="AZ1909" s="2"/>
      <c r="BA1909" s="2"/>
      <c r="BB1909" s="2"/>
      <c r="BC1909" s="2"/>
      <c r="BD1909" s="2"/>
      <c r="BE1909" s="2"/>
      <c r="BF1909" s="2"/>
      <c r="BG1909" s="2"/>
      <c r="BH1909" s="2"/>
      <c r="BI1909" s="2"/>
      <c r="BJ1909" s="2"/>
      <c r="BK1909" s="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B1909" s="2"/>
      <c r="CC1909" s="2"/>
      <c r="CD1909" s="2"/>
      <c r="CE1909" s="2"/>
      <c r="CF1909" s="2"/>
      <c r="CG1909" s="2"/>
      <c r="CH1909" s="2"/>
      <c r="CI1909" s="2"/>
      <c r="CJ1909" s="2"/>
      <c r="CK1909" s="2"/>
      <c r="CL1909" s="2"/>
      <c r="CM1909" s="2"/>
      <c r="CN1909" s="2"/>
      <c r="CO1909" s="2"/>
      <c r="CP1909" s="2"/>
      <c r="CQ1909" s="2"/>
      <c r="CR1909" s="2"/>
      <c r="CS1909" s="2"/>
      <c r="CT1909" s="2"/>
      <c r="CU1909" s="2"/>
      <c r="CV1909" s="2"/>
      <c r="CW1909" s="2"/>
      <c r="CX1909" s="2"/>
      <c r="CY1909" s="2"/>
      <c r="CZ1909" s="2"/>
      <c r="DA1909" s="2"/>
      <c r="DB1909" s="2"/>
    </row>
    <row r="1910" spans="13:106">
      <c r="M1910" s="2"/>
      <c r="N1910" s="2"/>
      <c r="O1910" s="2"/>
      <c r="P1910" s="2"/>
      <c r="Q1910" s="2"/>
      <c r="R1910" s="2"/>
      <c r="S1910" s="2"/>
      <c r="T1910" s="2"/>
      <c r="U1910" s="2"/>
      <c r="V1910" s="2"/>
      <c r="W1910" s="2"/>
      <c r="X1910" s="2"/>
      <c r="Y1910" s="2"/>
      <c r="Z1910" s="2"/>
      <c r="AA1910" s="2"/>
      <c r="AB1910" s="2"/>
      <c r="AC1910" s="2"/>
      <c r="AD1910" s="2"/>
      <c r="AE1910" s="2"/>
      <c r="AF1910" s="2"/>
      <c r="AG1910" s="2"/>
      <c r="AH1910" s="2"/>
      <c r="AI1910" s="2"/>
      <c r="AJ1910" s="2"/>
      <c r="AK1910" s="2"/>
      <c r="AL1910" s="2"/>
      <c r="AM1910" s="2"/>
      <c r="AN1910" s="2"/>
      <c r="AO1910" s="2"/>
      <c r="AP1910" s="2"/>
      <c r="AQ1910" s="2"/>
      <c r="AR1910" s="2"/>
      <c r="AS1910" s="2"/>
      <c r="AT1910" s="2"/>
      <c r="AU1910" s="2"/>
      <c r="AV1910" s="2"/>
      <c r="AW1910" s="2"/>
      <c r="AX1910" s="2"/>
      <c r="AY1910" s="2"/>
      <c r="AZ1910" s="2"/>
      <c r="BA1910" s="2"/>
      <c r="BB1910" s="2"/>
      <c r="BC1910" s="2"/>
      <c r="BD1910" s="2"/>
      <c r="BE1910" s="2"/>
      <c r="BF1910" s="2"/>
      <c r="BG1910" s="2"/>
      <c r="BH1910" s="2"/>
      <c r="BI1910" s="2"/>
      <c r="BJ1910" s="2"/>
      <c r="BK1910" s="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B1910" s="2"/>
      <c r="CC1910" s="2"/>
      <c r="CD1910" s="2"/>
      <c r="CE1910" s="2"/>
      <c r="CF1910" s="2"/>
      <c r="CG1910" s="2"/>
      <c r="CH1910" s="2"/>
      <c r="CI1910" s="2"/>
      <c r="CJ1910" s="2"/>
      <c r="CK1910" s="2"/>
      <c r="CL1910" s="2"/>
      <c r="CM1910" s="2"/>
      <c r="CN1910" s="2"/>
      <c r="CO1910" s="2"/>
      <c r="CP1910" s="2"/>
      <c r="CQ1910" s="2"/>
      <c r="CR1910" s="2"/>
      <c r="CS1910" s="2"/>
      <c r="CT1910" s="2"/>
      <c r="CU1910" s="2"/>
      <c r="CV1910" s="2"/>
      <c r="CW1910" s="2"/>
      <c r="CX1910" s="2"/>
      <c r="CY1910" s="2"/>
      <c r="CZ1910" s="2"/>
      <c r="DA1910" s="2"/>
      <c r="DB1910" s="2"/>
    </row>
    <row r="1911" spans="13:106">
      <c r="M1911" s="2"/>
      <c r="N1911" s="2"/>
      <c r="O1911" s="2"/>
      <c r="P1911" s="2"/>
      <c r="Q1911" s="2"/>
      <c r="R1911" s="2"/>
      <c r="S1911" s="2"/>
      <c r="T1911" s="2"/>
      <c r="U1911" s="2"/>
      <c r="V1911" s="2"/>
      <c r="W1911" s="2"/>
      <c r="X1911" s="2"/>
      <c r="Y1911" s="2"/>
      <c r="Z1911" s="2"/>
      <c r="AA1911" s="2"/>
      <c r="AB1911" s="2"/>
      <c r="AC1911" s="2"/>
      <c r="AD1911" s="2"/>
      <c r="AE1911" s="2"/>
      <c r="AF1911" s="2"/>
      <c r="AG1911" s="2"/>
      <c r="AH1911" s="2"/>
      <c r="AI1911" s="2"/>
      <c r="AJ1911" s="2"/>
      <c r="AK1911" s="2"/>
      <c r="AL1911" s="2"/>
      <c r="AM1911" s="2"/>
      <c r="AN1911" s="2"/>
      <c r="AO1911" s="2"/>
      <c r="AP1911" s="2"/>
      <c r="AQ1911" s="2"/>
      <c r="AR1911" s="2"/>
      <c r="AS1911" s="2"/>
      <c r="AT1911" s="2"/>
      <c r="AU1911" s="2"/>
      <c r="AV1911" s="2"/>
      <c r="AW1911" s="2"/>
      <c r="AX1911" s="2"/>
      <c r="AY1911" s="2"/>
      <c r="AZ1911" s="2"/>
      <c r="BA1911" s="2"/>
      <c r="BB1911" s="2"/>
      <c r="BC1911" s="2"/>
      <c r="BD1911" s="2"/>
      <c r="BE1911" s="2"/>
      <c r="BF1911" s="2"/>
      <c r="BG1911" s="2"/>
      <c r="BH1911" s="2"/>
      <c r="BI1911" s="2"/>
      <c r="BJ1911" s="2"/>
      <c r="BK1911" s="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B1911" s="2"/>
      <c r="CC1911" s="2"/>
      <c r="CD1911" s="2"/>
      <c r="CE1911" s="2"/>
      <c r="CF1911" s="2"/>
      <c r="CG1911" s="2"/>
      <c r="CH1911" s="2"/>
      <c r="CI1911" s="2"/>
      <c r="CJ1911" s="2"/>
      <c r="CK1911" s="2"/>
      <c r="CL1911" s="2"/>
      <c r="CM1911" s="2"/>
      <c r="CN1911" s="2"/>
      <c r="CO1911" s="2"/>
      <c r="CP1911" s="2"/>
      <c r="CQ1911" s="2"/>
      <c r="CR1911" s="2"/>
      <c r="CS1911" s="2"/>
      <c r="CT1911" s="2"/>
      <c r="CU1911" s="2"/>
      <c r="CV1911" s="2"/>
      <c r="CW1911" s="2"/>
      <c r="CX1911" s="2"/>
      <c r="CY1911" s="2"/>
      <c r="CZ1911" s="2"/>
      <c r="DA1911" s="2"/>
      <c r="DB1911" s="2"/>
    </row>
    <row r="1912" spans="13:106">
      <c r="M1912" s="2"/>
      <c r="N1912" s="2"/>
      <c r="O1912" s="2"/>
      <c r="P1912" s="2"/>
      <c r="Q1912" s="2"/>
      <c r="R1912" s="2"/>
      <c r="S1912" s="2"/>
      <c r="T1912" s="2"/>
      <c r="U1912" s="2"/>
      <c r="V1912" s="2"/>
      <c r="W1912" s="2"/>
      <c r="X1912" s="2"/>
      <c r="Y1912" s="2"/>
      <c r="Z1912" s="2"/>
      <c r="AA1912" s="2"/>
      <c r="AB1912" s="2"/>
      <c r="AC1912" s="2"/>
      <c r="AD1912" s="2"/>
      <c r="AE1912" s="2"/>
      <c r="AF1912" s="2"/>
      <c r="AG1912" s="2"/>
      <c r="AH1912" s="2"/>
      <c r="AI1912" s="2"/>
      <c r="AJ1912" s="2"/>
      <c r="AK1912" s="2"/>
      <c r="AL1912" s="2"/>
      <c r="AM1912" s="2"/>
      <c r="AN1912" s="2"/>
      <c r="AO1912" s="2"/>
      <c r="AP1912" s="2"/>
      <c r="AQ1912" s="2"/>
      <c r="AR1912" s="2"/>
      <c r="AS1912" s="2"/>
      <c r="AT1912" s="2"/>
      <c r="AU1912" s="2"/>
      <c r="AV1912" s="2"/>
      <c r="AW1912" s="2"/>
      <c r="AX1912" s="2"/>
      <c r="AY1912" s="2"/>
      <c r="AZ1912" s="2"/>
      <c r="BA1912" s="2"/>
      <c r="BB1912" s="2"/>
      <c r="BC1912" s="2"/>
      <c r="BD1912" s="2"/>
      <c r="BE1912" s="2"/>
      <c r="BF1912" s="2"/>
      <c r="BG1912" s="2"/>
      <c r="BH1912" s="2"/>
      <c r="BI1912" s="2"/>
      <c r="BJ1912" s="2"/>
      <c r="BK1912" s="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B1912" s="2"/>
      <c r="CC1912" s="2"/>
      <c r="CD1912" s="2"/>
      <c r="CE1912" s="2"/>
      <c r="CF1912" s="2"/>
      <c r="CG1912" s="2"/>
      <c r="CH1912" s="2"/>
      <c r="CI1912" s="2"/>
      <c r="CJ1912" s="2"/>
      <c r="CK1912" s="2"/>
      <c r="CL1912" s="2"/>
      <c r="CM1912" s="2"/>
      <c r="CN1912" s="2"/>
      <c r="CO1912" s="2"/>
      <c r="CP1912" s="2"/>
      <c r="CQ1912" s="2"/>
      <c r="CR1912" s="2"/>
      <c r="CS1912" s="2"/>
      <c r="CT1912" s="2"/>
      <c r="CU1912" s="2"/>
      <c r="CV1912" s="2"/>
      <c r="CW1912" s="2"/>
      <c r="CX1912" s="2"/>
      <c r="CY1912" s="2"/>
      <c r="CZ1912" s="2"/>
      <c r="DA1912" s="2"/>
      <c r="DB1912" s="2"/>
    </row>
    <row r="1913" spans="13:106">
      <c r="M1913" s="2"/>
      <c r="N1913" s="2"/>
      <c r="O1913" s="2"/>
      <c r="P1913" s="2"/>
      <c r="Q1913" s="2"/>
      <c r="R1913" s="2"/>
      <c r="S1913" s="2"/>
      <c r="T1913" s="2"/>
      <c r="U1913" s="2"/>
      <c r="V1913" s="2"/>
      <c r="W1913" s="2"/>
      <c r="X1913" s="2"/>
      <c r="Y1913" s="2"/>
      <c r="Z1913" s="2"/>
      <c r="AA1913" s="2"/>
      <c r="AB1913" s="2"/>
      <c r="AC1913" s="2"/>
      <c r="AD1913" s="2"/>
      <c r="AE1913" s="2"/>
      <c r="AF1913" s="2"/>
      <c r="AG1913" s="2"/>
      <c r="AH1913" s="2"/>
      <c r="AI1913" s="2"/>
      <c r="AJ1913" s="2"/>
      <c r="AK1913" s="2"/>
      <c r="AL1913" s="2"/>
      <c r="AM1913" s="2"/>
      <c r="AN1913" s="2"/>
      <c r="AO1913" s="2"/>
      <c r="AP1913" s="2"/>
      <c r="AQ1913" s="2"/>
      <c r="AR1913" s="2"/>
      <c r="AS1913" s="2"/>
      <c r="AT1913" s="2"/>
      <c r="AU1913" s="2"/>
      <c r="AV1913" s="2"/>
      <c r="AW1913" s="2"/>
      <c r="AX1913" s="2"/>
      <c r="AY1913" s="2"/>
      <c r="AZ1913" s="2"/>
      <c r="BA1913" s="2"/>
      <c r="BB1913" s="2"/>
      <c r="BC1913" s="2"/>
      <c r="BD1913" s="2"/>
      <c r="BE1913" s="2"/>
      <c r="BF1913" s="2"/>
      <c r="BG1913" s="2"/>
      <c r="BH1913" s="2"/>
      <c r="BI1913" s="2"/>
      <c r="BJ1913" s="2"/>
      <c r="BK1913" s="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B1913" s="2"/>
      <c r="CC1913" s="2"/>
      <c r="CD1913" s="2"/>
      <c r="CE1913" s="2"/>
      <c r="CF1913" s="2"/>
      <c r="CG1913" s="2"/>
      <c r="CH1913" s="2"/>
      <c r="CI1913" s="2"/>
      <c r="CJ1913" s="2"/>
      <c r="CK1913" s="2"/>
      <c r="CL1913" s="2"/>
      <c r="CM1913" s="2"/>
      <c r="CN1913" s="2"/>
      <c r="CO1913" s="2"/>
      <c r="CP1913" s="2"/>
      <c r="CQ1913" s="2"/>
      <c r="CR1913" s="2"/>
      <c r="CS1913" s="2"/>
      <c r="CT1913" s="2"/>
      <c r="CU1913" s="2"/>
      <c r="CV1913" s="2"/>
      <c r="CW1913" s="2"/>
      <c r="CX1913" s="2"/>
      <c r="CY1913" s="2"/>
      <c r="CZ1913" s="2"/>
      <c r="DA1913" s="2"/>
      <c r="DB1913" s="2"/>
    </row>
    <row r="1914" spans="13:106">
      <c r="M1914" s="2"/>
      <c r="N1914" s="2"/>
      <c r="O1914" s="2"/>
      <c r="P1914" s="2"/>
      <c r="Q1914" s="2"/>
      <c r="R1914" s="2"/>
      <c r="S1914" s="2"/>
      <c r="T1914" s="2"/>
      <c r="U1914" s="2"/>
      <c r="V1914" s="2"/>
      <c r="W1914" s="2"/>
      <c r="X1914" s="2"/>
      <c r="Y1914" s="2"/>
      <c r="Z1914" s="2"/>
      <c r="AA1914" s="2"/>
      <c r="AB1914" s="2"/>
      <c r="AC1914" s="2"/>
      <c r="AD1914" s="2"/>
      <c r="AE1914" s="2"/>
      <c r="AF1914" s="2"/>
      <c r="AG1914" s="2"/>
      <c r="AH1914" s="2"/>
      <c r="AI1914" s="2"/>
      <c r="AJ1914" s="2"/>
      <c r="AK1914" s="2"/>
      <c r="AL1914" s="2"/>
      <c r="AM1914" s="2"/>
      <c r="AN1914" s="2"/>
      <c r="AO1914" s="2"/>
      <c r="AP1914" s="2"/>
      <c r="AQ1914" s="2"/>
      <c r="AR1914" s="2"/>
      <c r="AS1914" s="2"/>
      <c r="AT1914" s="2"/>
      <c r="AU1914" s="2"/>
      <c r="AV1914" s="2"/>
      <c r="AW1914" s="2"/>
      <c r="AX1914" s="2"/>
      <c r="AY1914" s="2"/>
      <c r="AZ1914" s="2"/>
      <c r="BA1914" s="2"/>
      <c r="BB1914" s="2"/>
      <c r="BC1914" s="2"/>
      <c r="BD1914" s="2"/>
      <c r="BE1914" s="2"/>
      <c r="BF1914" s="2"/>
      <c r="BG1914" s="2"/>
      <c r="BH1914" s="2"/>
      <c r="BI1914" s="2"/>
      <c r="BJ1914" s="2"/>
      <c r="BK1914" s="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B1914" s="2"/>
      <c r="CC1914" s="2"/>
      <c r="CD1914" s="2"/>
      <c r="CE1914" s="2"/>
      <c r="CF1914" s="2"/>
      <c r="CG1914" s="2"/>
      <c r="CH1914" s="2"/>
      <c r="CI1914" s="2"/>
      <c r="CJ1914" s="2"/>
      <c r="CK1914" s="2"/>
      <c r="CL1914" s="2"/>
      <c r="CM1914" s="2"/>
      <c r="CN1914" s="2"/>
      <c r="CO1914" s="2"/>
      <c r="CP1914" s="2"/>
      <c r="CQ1914" s="2"/>
      <c r="CR1914" s="2"/>
      <c r="CS1914" s="2"/>
      <c r="CT1914" s="2"/>
      <c r="CU1914" s="2"/>
      <c r="CV1914" s="2"/>
      <c r="CW1914" s="2"/>
      <c r="CX1914" s="2"/>
      <c r="CY1914" s="2"/>
      <c r="CZ1914" s="2"/>
      <c r="DA1914" s="2"/>
      <c r="DB1914" s="2"/>
    </row>
    <row r="1915" spans="13:106">
      <c r="M1915" s="2"/>
      <c r="N1915" s="2"/>
      <c r="O1915" s="2"/>
      <c r="P1915" s="2"/>
      <c r="Q1915" s="2"/>
      <c r="R1915" s="2"/>
      <c r="S1915" s="2"/>
      <c r="T1915" s="2"/>
      <c r="U1915" s="2"/>
      <c r="V1915" s="2"/>
      <c r="W1915" s="2"/>
      <c r="X1915" s="2"/>
      <c r="Y1915" s="2"/>
      <c r="Z1915" s="2"/>
      <c r="AA1915" s="2"/>
      <c r="AB1915" s="2"/>
      <c r="AC1915" s="2"/>
      <c r="AD1915" s="2"/>
      <c r="AE1915" s="2"/>
      <c r="AF1915" s="2"/>
      <c r="AG1915" s="2"/>
      <c r="AH1915" s="2"/>
      <c r="AI1915" s="2"/>
      <c r="AJ1915" s="2"/>
      <c r="AK1915" s="2"/>
      <c r="AL1915" s="2"/>
      <c r="AM1915" s="2"/>
      <c r="AN1915" s="2"/>
      <c r="AO1915" s="2"/>
      <c r="AP1915" s="2"/>
      <c r="AQ1915" s="2"/>
      <c r="AR1915" s="2"/>
      <c r="AS1915" s="2"/>
      <c r="AT1915" s="2"/>
      <c r="AU1915" s="2"/>
      <c r="AV1915" s="2"/>
      <c r="AW1915" s="2"/>
      <c r="AX1915" s="2"/>
      <c r="AY1915" s="2"/>
      <c r="AZ1915" s="2"/>
      <c r="BA1915" s="2"/>
      <c r="BB1915" s="2"/>
      <c r="BC1915" s="2"/>
      <c r="BD1915" s="2"/>
      <c r="BE1915" s="2"/>
      <c r="BF1915" s="2"/>
      <c r="BG1915" s="2"/>
      <c r="BH1915" s="2"/>
      <c r="BI1915" s="2"/>
      <c r="BJ1915" s="2"/>
      <c r="BK1915" s="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B1915" s="2"/>
      <c r="CC1915" s="2"/>
      <c r="CD1915" s="2"/>
      <c r="CE1915" s="2"/>
      <c r="CF1915" s="2"/>
      <c r="CG1915" s="2"/>
      <c r="CH1915" s="2"/>
      <c r="CI1915" s="2"/>
      <c r="CJ1915" s="2"/>
      <c r="CK1915" s="2"/>
      <c r="CL1915" s="2"/>
      <c r="CM1915" s="2"/>
      <c r="CN1915" s="2"/>
      <c r="CO1915" s="2"/>
      <c r="CP1915" s="2"/>
      <c r="CQ1915" s="2"/>
      <c r="CR1915" s="2"/>
      <c r="CS1915" s="2"/>
      <c r="CT1915" s="2"/>
      <c r="CU1915" s="2"/>
      <c r="CV1915" s="2"/>
      <c r="CW1915" s="2"/>
      <c r="CX1915" s="2"/>
      <c r="CY1915" s="2"/>
      <c r="CZ1915" s="2"/>
      <c r="DA1915" s="2"/>
      <c r="DB1915" s="2"/>
    </row>
    <row r="1916" spans="13:106">
      <c r="M1916" s="2"/>
      <c r="N1916" s="2"/>
      <c r="O1916" s="2"/>
      <c r="P1916" s="2"/>
      <c r="Q1916" s="2"/>
      <c r="R1916" s="2"/>
      <c r="S1916" s="2"/>
      <c r="T1916" s="2"/>
      <c r="U1916" s="2"/>
      <c r="V1916" s="2"/>
      <c r="W1916" s="2"/>
      <c r="X1916" s="2"/>
      <c r="Y1916" s="2"/>
      <c r="Z1916" s="2"/>
      <c r="AA1916" s="2"/>
      <c r="AB1916" s="2"/>
      <c r="AC1916" s="2"/>
      <c r="AD1916" s="2"/>
      <c r="AE1916" s="2"/>
      <c r="AF1916" s="2"/>
      <c r="AG1916" s="2"/>
      <c r="AH1916" s="2"/>
      <c r="AI1916" s="2"/>
      <c r="AJ1916" s="2"/>
      <c r="AK1916" s="2"/>
      <c r="AL1916" s="2"/>
      <c r="AM1916" s="2"/>
      <c r="AN1916" s="2"/>
      <c r="AO1916" s="2"/>
      <c r="AP1916" s="2"/>
      <c r="AQ1916" s="2"/>
      <c r="AR1916" s="2"/>
      <c r="AS1916" s="2"/>
      <c r="AT1916" s="2"/>
      <c r="AU1916" s="2"/>
      <c r="AV1916" s="2"/>
      <c r="AW1916" s="2"/>
      <c r="AX1916" s="2"/>
      <c r="AY1916" s="2"/>
      <c r="AZ1916" s="2"/>
      <c r="BA1916" s="2"/>
      <c r="BB1916" s="2"/>
      <c r="BC1916" s="2"/>
      <c r="BD1916" s="2"/>
      <c r="BE1916" s="2"/>
      <c r="BF1916" s="2"/>
      <c r="BG1916" s="2"/>
      <c r="BH1916" s="2"/>
      <c r="BI1916" s="2"/>
      <c r="BJ1916" s="2"/>
      <c r="BK1916" s="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B1916" s="2"/>
      <c r="CC1916" s="2"/>
      <c r="CD1916" s="2"/>
      <c r="CE1916" s="2"/>
      <c r="CF1916" s="2"/>
      <c r="CG1916" s="2"/>
      <c r="CH1916" s="2"/>
      <c r="CI1916" s="2"/>
      <c r="CJ1916" s="2"/>
      <c r="CK1916" s="2"/>
      <c r="CL1916" s="2"/>
      <c r="CM1916" s="2"/>
      <c r="CN1916" s="2"/>
      <c r="CO1916" s="2"/>
      <c r="CP1916" s="2"/>
      <c r="CQ1916" s="2"/>
      <c r="CR1916" s="2"/>
      <c r="CS1916" s="2"/>
      <c r="CT1916" s="2"/>
      <c r="CU1916" s="2"/>
      <c r="CV1916" s="2"/>
      <c r="CW1916" s="2"/>
      <c r="CX1916" s="2"/>
      <c r="CY1916" s="2"/>
      <c r="CZ1916" s="2"/>
      <c r="DA1916" s="2"/>
      <c r="DB1916" s="2"/>
    </row>
    <row r="1917" spans="13:106">
      <c r="M1917" s="2"/>
      <c r="N1917" s="2"/>
      <c r="O1917" s="2"/>
      <c r="P1917" s="2"/>
      <c r="Q1917" s="2"/>
      <c r="R1917" s="2"/>
      <c r="S1917" s="2"/>
      <c r="T1917" s="2"/>
      <c r="U1917" s="2"/>
      <c r="V1917" s="2"/>
      <c r="W1917" s="2"/>
      <c r="X1917" s="2"/>
      <c r="Y1917" s="2"/>
      <c r="Z1917" s="2"/>
      <c r="AA1917" s="2"/>
      <c r="AB1917" s="2"/>
      <c r="AC1917" s="2"/>
      <c r="AD1917" s="2"/>
      <c r="AE1917" s="2"/>
      <c r="AF1917" s="2"/>
      <c r="AG1917" s="2"/>
      <c r="AH1917" s="2"/>
      <c r="AI1917" s="2"/>
      <c r="AJ1917" s="2"/>
      <c r="AK1917" s="2"/>
      <c r="AL1917" s="2"/>
      <c r="AM1917" s="2"/>
      <c r="AN1917" s="2"/>
      <c r="AO1917" s="2"/>
      <c r="AP1917" s="2"/>
      <c r="AQ1917" s="2"/>
      <c r="AR1917" s="2"/>
      <c r="AS1917" s="2"/>
      <c r="AT1917" s="2"/>
      <c r="AU1917" s="2"/>
      <c r="AV1917" s="2"/>
      <c r="AW1917" s="2"/>
      <c r="AX1917" s="2"/>
      <c r="AY1917" s="2"/>
      <c r="AZ1917" s="2"/>
      <c r="BA1917" s="2"/>
      <c r="BB1917" s="2"/>
      <c r="BC1917" s="2"/>
      <c r="BD1917" s="2"/>
      <c r="BE1917" s="2"/>
      <c r="BF1917" s="2"/>
      <c r="BG1917" s="2"/>
      <c r="BH1917" s="2"/>
      <c r="BI1917" s="2"/>
      <c r="BJ1917" s="2"/>
      <c r="BK1917" s="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B1917" s="2"/>
      <c r="CC1917" s="2"/>
      <c r="CD1917" s="2"/>
      <c r="CE1917" s="2"/>
      <c r="CF1917" s="2"/>
      <c r="CG1917" s="2"/>
      <c r="CH1917" s="2"/>
      <c r="CI1917" s="2"/>
      <c r="CJ1917" s="2"/>
      <c r="CK1917" s="2"/>
      <c r="CL1917" s="2"/>
      <c r="CM1917" s="2"/>
      <c r="CN1917" s="2"/>
      <c r="CO1917" s="2"/>
      <c r="CP1917" s="2"/>
      <c r="CQ1917" s="2"/>
      <c r="CR1917" s="2"/>
      <c r="CS1917" s="2"/>
      <c r="CT1917" s="2"/>
      <c r="CU1917" s="2"/>
      <c r="CV1917" s="2"/>
      <c r="CW1917" s="2"/>
      <c r="CX1917" s="2"/>
      <c r="CY1917" s="2"/>
      <c r="CZ1917" s="2"/>
      <c r="DA1917" s="2"/>
      <c r="DB1917" s="2"/>
    </row>
    <row r="1918" spans="13:106">
      <c r="M1918" s="2"/>
      <c r="N1918" s="2"/>
      <c r="O1918" s="2"/>
      <c r="P1918" s="2"/>
      <c r="Q1918" s="2"/>
      <c r="R1918" s="2"/>
      <c r="S1918" s="2"/>
      <c r="T1918" s="2"/>
      <c r="U1918" s="2"/>
      <c r="V1918" s="2"/>
      <c r="W1918" s="2"/>
      <c r="X1918" s="2"/>
      <c r="Y1918" s="2"/>
      <c r="Z1918" s="2"/>
      <c r="AA1918" s="2"/>
      <c r="AB1918" s="2"/>
      <c r="AC1918" s="2"/>
      <c r="AD1918" s="2"/>
      <c r="AE1918" s="2"/>
      <c r="AF1918" s="2"/>
      <c r="AG1918" s="2"/>
      <c r="AH1918" s="2"/>
      <c r="AI1918" s="2"/>
      <c r="AJ1918" s="2"/>
      <c r="AK1918" s="2"/>
      <c r="AL1918" s="2"/>
      <c r="AM1918" s="2"/>
      <c r="AN1918" s="2"/>
      <c r="AO1918" s="2"/>
      <c r="AP1918" s="2"/>
      <c r="AQ1918" s="2"/>
      <c r="AR1918" s="2"/>
      <c r="AS1918" s="2"/>
      <c r="AT1918" s="2"/>
      <c r="AU1918" s="2"/>
      <c r="AV1918" s="2"/>
      <c r="AW1918" s="2"/>
      <c r="AX1918" s="2"/>
      <c r="AY1918" s="2"/>
      <c r="AZ1918" s="2"/>
      <c r="BA1918" s="2"/>
      <c r="BB1918" s="2"/>
      <c r="BC1918" s="2"/>
      <c r="BD1918" s="2"/>
      <c r="BE1918" s="2"/>
      <c r="BF1918" s="2"/>
      <c r="BG1918" s="2"/>
      <c r="BH1918" s="2"/>
      <c r="BI1918" s="2"/>
      <c r="BJ1918" s="2"/>
      <c r="BK1918" s="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B1918" s="2"/>
      <c r="CC1918" s="2"/>
      <c r="CD1918" s="2"/>
      <c r="CE1918" s="2"/>
      <c r="CF1918" s="2"/>
      <c r="CG1918" s="2"/>
      <c r="CH1918" s="2"/>
      <c r="CI1918" s="2"/>
      <c r="CJ1918" s="2"/>
      <c r="CK1918" s="2"/>
      <c r="CL1918" s="2"/>
      <c r="CM1918" s="2"/>
      <c r="CN1918" s="2"/>
      <c r="CO1918" s="2"/>
      <c r="CP1918" s="2"/>
      <c r="CQ1918" s="2"/>
      <c r="CR1918" s="2"/>
      <c r="CS1918" s="2"/>
      <c r="CT1918" s="2"/>
      <c r="CU1918" s="2"/>
      <c r="CV1918" s="2"/>
      <c r="CW1918" s="2"/>
      <c r="CX1918" s="2"/>
      <c r="CY1918" s="2"/>
      <c r="CZ1918" s="2"/>
      <c r="DA1918" s="2"/>
      <c r="DB1918" s="2"/>
    </row>
    <row r="1919" spans="13:106">
      <c r="M1919" s="2"/>
      <c r="N1919" s="2"/>
      <c r="O1919" s="2"/>
      <c r="P1919" s="2"/>
      <c r="Q1919" s="2"/>
      <c r="R1919" s="2"/>
      <c r="S1919" s="2"/>
      <c r="T1919" s="2"/>
      <c r="U1919" s="2"/>
      <c r="V1919" s="2"/>
      <c r="W1919" s="2"/>
      <c r="X1919" s="2"/>
      <c r="Y1919" s="2"/>
      <c r="Z1919" s="2"/>
      <c r="AA1919" s="2"/>
      <c r="AB1919" s="2"/>
      <c r="AC1919" s="2"/>
      <c r="AD1919" s="2"/>
      <c r="AE1919" s="2"/>
      <c r="AF1919" s="2"/>
      <c r="AG1919" s="2"/>
      <c r="AH1919" s="2"/>
      <c r="AI1919" s="2"/>
      <c r="AJ1919" s="2"/>
      <c r="AK1919" s="2"/>
      <c r="AL1919" s="2"/>
      <c r="AM1919" s="2"/>
      <c r="AN1919" s="2"/>
      <c r="AO1919" s="2"/>
      <c r="AP1919" s="2"/>
      <c r="AQ1919" s="2"/>
      <c r="AR1919" s="2"/>
      <c r="AS1919" s="2"/>
      <c r="AT1919" s="2"/>
      <c r="AU1919" s="2"/>
      <c r="AV1919" s="2"/>
      <c r="AW1919" s="2"/>
      <c r="AX1919" s="2"/>
      <c r="AY1919" s="2"/>
      <c r="AZ1919" s="2"/>
      <c r="BA1919" s="2"/>
      <c r="BB1919" s="2"/>
      <c r="BC1919" s="2"/>
      <c r="BD1919" s="2"/>
      <c r="BE1919" s="2"/>
      <c r="BF1919" s="2"/>
      <c r="BG1919" s="2"/>
      <c r="BH1919" s="2"/>
      <c r="BI1919" s="2"/>
      <c r="BJ1919" s="2"/>
      <c r="BK1919" s="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B1919" s="2"/>
      <c r="CC1919" s="2"/>
      <c r="CD1919" s="2"/>
      <c r="CE1919" s="2"/>
      <c r="CF1919" s="2"/>
      <c r="CG1919" s="2"/>
      <c r="CH1919" s="2"/>
      <c r="CI1919" s="2"/>
      <c r="CJ1919" s="2"/>
      <c r="CK1919" s="2"/>
      <c r="CL1919" s="2"/>
      <c r="CM1919" s="2"/>
      <c r="CN1919" s="2"/>
      <c r="CO1919" s="2"/>
      <c r="CP1919" s="2"/>
      <c r="CQ1919" s="2"/>
      <c r="CR1919" s="2"/>
      <c r="CS1919" s="2"/>
      <c r="CT1919" s="2"/>
      <c r="CU1919" s="2"/>
      <c r="CV1919" s="2"/>
      <c r="CW1919" s="2"/>
      <c r="CX1919" s="2"/>
      <c r="CY1919" s="2"/>
      <c r="CZ1919" s="2"/>
      <c r="DA1919" s="2"/>
      <c r="DB1919" s="2"/>
    </row>
    <row r="1920" spans="13:106">
      <c r="M1920" s="2"/>
      <c r="N1920" s="2"/>
      <c r="O1920" s="2"/>
      <c r="P1920" s="2"/>
      <c r="Q1920" s="2"/>
      <c r="R1920" s="2"/>
      <c r="S1920" s="2"/>
      <c r="T1920" s="2"/>
      <c r="U1920" s="2"/>
      <c r="V1920" s="2"/>
      <c r="W1920" s="2"/>
      <c r="X1920" s="2"/>
      <c r="Y1920" s="2"/>
      <c r="Z1920" s="2"/>
      <c r="AA1920" s="2"/>
      <c r="AB1920" s="2"/>
      <c r="AC1920" s="2"/>
      <c r="AD1920" s="2"/>
      <c r="AE1920" s="2"/>
      <c r="AF1920" s="2"/>
      <c r="AG1920" s="2"/>
      <c r="AH1920" s="2"/>
      <c r="AI1920" s="2"/>
      <c r="AJ1920" s="2"/>
      <c r="AK1920" s="2"/>
      <c r="AL1920" s="2"/>
      <c r="AM1920" s="2"/>
      <c r="AN1920" s="2"/>
      <c r="AO1920" s="2"/>
      <c r="AP1920" s="2"/>
      <c r="AQ1920" s="2"/>
      <c r="AR1920" s="2"/>
      <c r="AS1920" s="2"/>
      <c r="AT1920" s="2"/>
      <c r="AU1920" s="2"/>
      <c r="AV1920" s="2"/>
      <c r="AW1920" s="2"/>
      <c r="AX1920" s="2"/>
      <c r="AY1920" s="2"/>
      <c r="AZ1920" s="2"/>
      <c r="BA1920" s="2"/>
      <c r="BB1920" s="2"/>
      <c r="BC1920" s="2"/>
      <c r="BD1920" s="2"/>
      <c r="BE1920" s="2"/>
      <c r="BF1920" s="2"/>
      <c r="BG1920" s="2"/>
      <c r="BH1920" s="2"/>
      <c r="BI1920" s="2"/>
      <c r="BJ1920" s="2"/>
      <c r="BK1920" s="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B1920" s="2"/>
      <c r="CC1920" s="2"/>
      <c r="CD1920" s="2"/>
      <c r="CE1920" s="2"/>
      <c r="CF1920" s="2"/>
      <c r="CG1920" s="2"/>
      <c r="CH1920" s="2"/>
      <c r="CI1920" s="2"/>
      <c r="CJ1920" s="2"/>
      <c r="CK1920" s="2"/>
      <c r="CL1920" s="2"/>
      <c r="CM1920" s="2"/>
      <c r="CN1920" s="2"/>
      <c r="CO1920" s="2"/>
      <c r="CP1920" s="2"/>
      <c r="CQ1920" s="2"/>
      <c r="CR1920" s="2"/>
      <c r="CS1920" s="2"/>
      <c r="CT1920" s="2"/>
      <c r="CU1920" s="2"/>
      <c r="CV1920" s="2"/>
      <c r="CW1920" s="2"/>
      <c r="CX1920" s="2"/>
      <c r="CY1920" s="2"/>
      <c r="CZ1920" s="2"/>
      <c r="DA1920" s="2"/>
      <c r="DB1920" s="2"/>
    </row>
    <row r="1921" spans="13:106">
      <c r="M1921" s="2"/>
      <c r="N1921" s="2"/>
      <c r="O1921" s="2"/>
      <c r="P1921" s="2"/>
      <c r="Q1921" s="2"/>
      <c r="R1921" s="2"/>
      <c r="S1921" s="2"/>
      <c r="T1921" s="2"/>
      <c r="U1921" s="2"/>
      <c r="V1921" s="2"/>
      <c r="W1921" s="2"/>
      <c r="X1921" s="2"/>
      <c r="Y1921" s="2"/>
      <c r="Z1921" s="2"/>
      <c r="AA1921" s="2"/>
      <c r="AB1921" s="2"/>
      <c r="AC1921" s="2"/>
      <c r="AD1921" s="2"/>
      <c r="AE1921" s="2"/>
      <c r="AF1921" s="2"/>
      <c r="AG1921" s="2"/>
      <c r="AH1921" s="2"/>
      <c r="AI1921" s="2"/>
      <c r="AJ1921" s="2"/>
      <c r="AK1921" s="2"/>
      <c r="AL1921" s="2"/>
      <c r="AM1921" s="2"/>
      <c r="AN1921" s="2"/>
      <c r="AO1921" s="2"/>
      <c r="AP1921" s="2"/>
      <c r="AQ1921" s="2"/>
      <c r="AR1921" s="2"/>
      <c r="AS1921" s="2"/>
      <c r="AT1921" s="2"/>
      <c r="AU1921" s="2"/>
      <c r="AV1921" s="2"/>
      <c r="AW1921" s="2"/>
      <c r="AX1921" s="2"/>
      <c r="AY1921" s="2"/>
      <c r="AZ1921" s="2"/>
      <c r="BA1921" s="2"/>
      <c r="BB1921" s="2"/>
      <c r="BC1921" s="2"/>
      <c r="BD1921" s="2"/>
      <c r="BE1921" s="2"/>
      <c r="BF1921" s="2"/>
      <c r="BG1921" s="2"/>
      <c r="BH1921" s="2"/>
      <c r="BI1921" s="2"/>
      <c r="BJ1921" s="2"/>
      <c r="BK1921" s="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B1921" s="2"/>
      <c r="CC1921" s="2"/>
      <c r="CD1921" s="2"/>
      <c r="CE1921" s="2"/>
      <c r="CF1921" s="2"/>
      <c r="CG1921" s="2"/>
      <c r="CH1921" s="2"/>
      <c r="CI1921" s="2"/>
      <c r="CJ1921" s="2"/>
      <c r="CK1921" s="2"/>
      <c r="CL1921" s="2"/>
      <c r="CM1921" s="2"/>
      <c r="CN1921" s="2"/>
      <c r="CO1921" s="2"/>
      <c r="CP1921" s="2"/>
      <c r="CQ1921" s="2"/>
      <c r="CR1921" s="2"/>
      <c r="CS1921" s="2"/>
      <c r="CT1921" s="2"/>
      <c r="CU1921" s="2"/>
      <c r="CV1921" s="2"/>
      <c r="CW1921" s="2"/>
      <c r="CX1921" s="2"/>
      <c r="CY1921" s="2"/>
      <c r="CZ1921" s="2"/>
      <c r="DA1921" s="2"/>
      <c r="DB1921" s="2"/>
    </row>
    <row r="1922" spans="13:106">
      <c r="M1922" s="2"/>
      <c r="N1922" s="2"/>
      <c r="O1922" s="2"/>
      <c r="P1922" s="2"/>
      <c r="Q1922" s="2"/>
      <c r="R1922" s="2"/>
      <c r="S1922" s="2"/>
      <c r="T1922" s="2"/>
      <c r="U1922" s="2"/>
      <c r="V1922" s="2"/>
      <c r="W1922" s="2"/>
      <c r="X1922" s="2"/>
      <c r="Y1922" s="2"/>
      <c r="Z1922" s="2"/>
      <c r="AA1922" s="2"/>
      <c r="AB1922" s="2"/>
      <c r="AC1922" s="2"/>
      <c r="AD1922" s="2"/>
      <c r="AE1922" s="2"/>
      <c r="AF1922" s="2"/>
      <c r="AG1922" s="2"/>
      <c r="AH1922" s="2"/>
      <c r="AI1922" s="2"/>
      <c r="AJ1922" s="2"/>
      <c r="AK1922" s="2"/>
      <c r="AL1922" s="2"/>
      <c r="AM1922" s="2"/>
      <c r="AN1922" s="2"/>
      <c r="AO1922" s="2"/>
      <c r="AP1922" s="2"/>
      <c r="AQ1922" s="2"/>
      <c r="AR1922" s="2"/>
      <c r="AS1922" s="2"/>
      <c r="AT1922" s="2"/>
      <c r="AU1922" s="2"/>
      <c r="AV1922" s="2"/>
      <c r="AW1922" s="2"/>
      <c r="AX1922" s="2"/>
      <c r="AY1922" s="2"/>
      <c r="AZ1922" s="2"/>
      <c r="BA1922" s="2"/>
      <c r="BB1922" s="2"/>
      <c r="BC1922" s="2"/>
      <c r="BD1922" s="2"/>
      <c r="BE1922" s="2"/>
      <c r="BF1922" s="2"/>
      <c r="BG1922" s="2"/>
      <c r="BH1922" s="2"/>
      <c r="BI1922" s="2"/>
      <c r="BJ1922" s="2"/>
      <c r="BK1922" s="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B1922" s="2"/>
      <c r="CC1922" s="2"/>
      <c r="CD1922" s="2"/>
      <c r="CE1922" s="2"/>
      <c r="CF1922" s="2"/>
      <c r="CG1922" s="2"/>
      <c r="CH1922" s="2"/>
      <c r="CI1922" s="2"/>
      <c r="CJ1922" s="2"/>
      <c r="CK1922" s="2"/>
      <c r="CL1922" s="2"/>
      <c r="CM1922" s="2"/>
      <c r="CN1922" s="2"/>
      <c r="CO1922" s="2"/>
      <c r="CP1922" s="2"/>
      <c r="CQ1922" s="2"/>
      <c r="CR1922" s="2"/>
      <c r="CS1922" s="2"/>
      <c r="CT1922" s="2"/>
      <c r="CU1922" s="2"/>
      <c r="CV1922" s="2"/>
      <c r="CW1922" s="2"/>
      <c r="CX1922" s="2"/>
      <c r="CY1922" s="2"/>
      <c r="CZ1922" s="2"/>
      <c r="DA1922" s="2"/>
      <c r="DB1922" s="2"/>
    </row>
    <row r="1923" spans="13:106">
      <c r="M1923" s="2"/>
      <c r="N1923" s="2"/>
      <c r="O1923" s="2"/>
      <c r="P1923" s="2"/>
      <c r="Q1923" s="2"/>
      <c r="R1923" s="2"/>
      <c r="S1923" s="2"/>
      <c r="T1923" s="2"/>
      <c r="U1923" s="2"/>
      <c r="V1923" s="2"/>
      <c r="W1923" s="2"/>
      <c r="X1923" s="2"/>
      <c r="Y1923" s="2"/>
      <c r="Z1923" s="2"/>
      <c r="AA1923" s="2"/>
      <c r="AB1923" s="2"/>
      <c r="AC1923" s="2"/>
      <c r="AD1923" s="2"/>
      <c r="AE1923" s="2"/>
      <c r="AF1923" s="2"/>
      <c r="AG1923" s="2"/>
      <c r="AH1923" s="2"/>
      <c r="AI1923" s="2"/>
      <c r="AJ1923" s="2"/>
      <c r="AK1923" s="2"/>
      <c r="AL1923" s="2"/>
      <c r="AM1923" s="2"/>
      <c r="AN1923" s="2"/>
      <c r="AO1923" s="2"/>
      <c r="AP1923" s="2"/>
      <c r="AQ1923" s="2"/>
      <c r="AR1923" s="2"/>
      <c r="AS1923" s="2"/>
      <c r="AT1923" s="2"/>
      <c r="AU1923" s="2"/>
      <c r="AV1923" s="2"/>
      <c r="AW1923" s="2"/>
      <c r="AX1923" s="2"/>
      <c r="AY1923" s="2"/>
      <c r="AZ1923" s="2"/>
      <c r="BA1923" s="2"/>
      <c r="BB1923" s="2"/>
      <c r="BC1923" s="2"/>
      <c r="BD1923" s="2"/>
      <c r="BE1923" s="2"/>
      <c r="BF1923" s="2"/>
      <c r="BG1923" s="2"/>
      <c r="BH1923" s="2"/>
      <c r="BI1923" s="2"/>
      <c r="BJ1923" s="2"/>
      <c r="BK1923" s="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B1923" s="2"/>
      <c r="CC1923" s="2"/>
      <c r="CD1923" s="2"/>
      <c r="CE1923" s="2"/>
      <c r="CF1923" s="2"/>
      <c r="CG1923" s="2"/>
      <c r="CH1923" s="2"/>
      <c r="CI1923" s="2"/>
      <c r="CJ1923" s="2"/>
      <c r="CK1923" s="2"/>
      <c r="CL1923" s="2"/>
      <c r="CM1923" s="2"/>
      <c r="CN1923" s="2"/>
      <c r="CO1923" s="2"/>
      <c r="CP1923" s="2"/>
      <c r="CQ1923" s="2"/>
      <c r="CR1923" s="2"/>
      <c r="CS1923" s="2"/>
      <c r="CT1923" s="2"/>
      <c r="CU1923" s="2"/>
      <c r="CV1923" s="2"/>
      <c r="CW1923" s="2"/>
      <c r="CX1923" s="2"/>
      <c r="CY1923" s="2"/>
      <c r="CZ1923" s="2"/>
      <c r="DA1923" s="2"/>
      <c r="DB1923" s="2"/>
    </row>
    <row r="1924" spans="13:106">
      <c r="M1924" s="2"/>
      <c r="N1924" s="2"/>
      <c r="O1924" s="2"/>
      <c r="P1924" s="2"/>
      <c r="Q1924" s="2"/>
      <c r="R1924" s="2"/>
      <c r="S1924" s="2"/>
      <c r="T1924" s="2"/>
      <c r="U1924" s="2"/>
      <c r="V1924" s="2"/>
      <c r="W1924" s="2"/>
      <c r="X1924" s="2"/>
      <c r="Y1924" s="2"/>
      <c r="Z1924" s="2"/>
      <c r="AA1924" s="2"/>
      <c r="AB1924" s="2"/>
      <c r="AC1924" s="2"/>
      <c r="AD1924" s="2"/>
      <c r="AE1924" s="2"/>
      <c r="AF1924" s="2"/>
      <c r="AG1924" s="2"/>
      <c r="AH1924" s="2"/>
      <c r="AI1924" s="2"/>
      <c r="AJ1924" s="2"/>
      <c r="AK1924" s="2"/>
      <c r="AL1924" s="2"/>
      <c r="AM1924" s="2"/>
      <c r="AN1924" s="2"/>
      <c r="AO1924" s="2"/>
      <c r="AP1924" s="2"/>
      <c r="AQ1924" s="2"/>
      <c r="AR1924" s="2"/>
      <c r="AS1924" s="2"/>
      <c r="AT1924" s="2"/>
      <c r="AU1924" s="2"/>
      <c r="AV1924" s="2"/>
      <c r="AW1924" s="2"/>
      <c r="AX1924" s="2"/>
      <c r="AY1924" s="2"/>
      <c r="AZ1924" s="2"/>
      <c r="BA1924" s="2"/>
      <c r="BB1924" s="2"/>
      <c r="BC1924" s="2"/>
      <c r="BD1924" s="2"/>
      <c r="BE1924" s="2"/>
      <c r="BF1924" s="2"/>
      <c r="BG1924" s="2"/>
      <c r="BH1924" s="2"/>
      <c r="BI1924" s="2"/>
      <c r="BJ1924" s="2"/>
      <c r="BK1924" s="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B1924" s="2"/>
      <c r="CC1924" s="2"/>
      <c r="CD1924" s="2"/>
      <c r="CE1924" s="2"/>
      <c r="CF1924" s="2"/>
      <c r="CG1924" s="2"/>
      <c r="CH1924" s="2"/>
      <c r="CI1924" s="2"/>
      <c r="CJ1924" s="2"/>
      <c r="CK1924" s="2"/>
      <c r="CL1924" s="2"/>
      <c r="CM1924" s="2"/>
      <c r="CN1924" s="2"/>
      <c r="CO1924" s="2"/>
      <c r="CP1924" s="2"/>
      <c r="CQ1924" s="2"/>
      <c r="CR1924" s="2"/>
      <c r="CS1924" s="2"/>
      <c r="CT1924" s="2"/>
      <c r="CU1924" s="2"/>
      <c r="CV1924" s="2"/>
      <c r="CW1924" s="2"/>
      <c r="CX1924" s="2"/>
      <c r="CY1924" s="2"/>
      <c r="CZ1924" s="2"/>
      <c r="DA1924" s="2"/>
      <c r="DB1924" s="2"/>
    </row>
    <row r="1925" spans="13:106">
      <c r="M1925" s="2"/>
      <c r="N1925" s="2"/>
      <c r="O1925" s="2"/>
      <c r="P1925" s="2"/>
      <c r="Q1925" s="2"/>
      <c r="R1925" s="2"/>
      <c r="S1925" s="2"/>
      <c r="T1925" s="2"/>
      <c r="U1925" s="2"/>
      <c r="V1925" s="2"/>
      <c r="W1925" s="2"/>
      <c r="X1925" s="2"/>
      <c r="Y1925" s="2"/>
      <c r="Z1925" s="2"/>
      <c r="AA1925" s="2"/>
      <c r="AB1925" s="2"/>
      <c r="AC1925" s="2"/>
      <c r="AD1925" s="2"/>
      <c r="AE1925" s="2"/>
      <c r="AF1925" s="2"/>
      <c r="AG1925" s="2"/>
      <c r="AH1925" s="2"/>
      <c r="AI1925" s="2"/>
      <c r="AJ1925" s="2"/>
      <c r="AK1925" s="2"/>
      <c r="AL1925" s="2"/>
      <c r="AM1925" s="2"/>
      <c r="AN1925" s="2"/>
      <c r="AO1925" s="2"/>
      <c r="AP1925" s="2"/>
      <c r="AQ1925" s="2"/>
      <c r="AR1925" s="2"/>
      <c r="AS1925" s="2"/>
      <c r="AT1925" s="2"/>
      <c r="AU1925" s="2"/>
      <c r="AV1925" s="2"/>
      <c r="AW1925" s="2"/>
      <c r="AX1925" s="2"/>
      <c r="AY1925" s="2"/>
      <c r="AZ1925" s="2"/>
      <c r="BA1925" s="2"/>
      <c r="BB1925" s="2"/>
      <c r="BC1925" s="2"/>
      <c r="BD1925" s="2"/>
      <c r="BE1925" s="2"/>
      <c r="BF1925" s="2"/>
      <c r="BG1925" s="2"/>
      <c r="BH1925" s="2"/>
      <c r="BI1925" s="2"/>
      <c r="BJ1925" s="2"/>
      <c r="BK1925" s="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B1925" s="2"/>
      <c r="CC1925" s="2"/>
      <c r="CD1925" s="2"/>
      <c r="CE1925" s="2"/>
      <c r="CF1925" s="2"/>
      <c r="CG1925" s="2"/>
      <c r="CH1925" s="2"/>
      <c r="CI1925" s="2"/>
      <c r="CJ1925" s="2"/>
      <c r="CK1925" s="2"/>
      <c r="CL1925" s="2"/>
      <c r="CM1925" s="2"/>
      <c r="CN1925" s="2"/>
      <c r="CO1925" s="2"/>
      <c r="CP1925" s="2"/>
      <c r="CQ1925" s="2"/>
      <c r="CR1925" s="2"/>
      <c r="CS1925" s="2"/>
      <c r="CT1925" s="2"/>
      <c r="CU1925" s="2"/>
      <c r="CV1925" s="2"/>
      <c r="CW1925" s="2"/>
      <c r="CX1925" s="2"/>
      <c r="CY1925" s="2"/>
      <c r="CZ1925" s="2"/>
      <c r="DA1925" s="2"/>
      <c r="DB1925" s="2"/>
    </row>
    <row r="1926" spans="13:106">
      <c r="M1926" s="2"/>
      <c r="N1926" s="2"/>
      <c r="O1926" s="2"/>
      <c r="P1926" s="2"/>
      <c r="Q1926" s="2"/>
      <c r="R1926" s="2"/>
      <c r="S1926" s="2"/>
      <c r="T1926" s="2"/>
      <c r="U1926" s="2"/>
      <c r="V1926" s="2"/>
      <c r="W1926" s="2"/>
      <c r="X1926" s="2"/>
      <c r="Y1926" s="2"/>
      <c r="Z1926" s="2"/>
      <c r="AA1926" s="2"/>
      <c r="AB1926" s="2"/>
      <c r="AC1926" s="2"/>
      <c r="AD1926" s="2"/>
      <c r="AE1926" s="2"/>
      <c r="AF1926" s="2"/>
      <c r="AG1926" s="2"/>
      <c r="AH1926" s="2"/>
      <c r="AI1926" s="2"/>
      <c r="AJ1926" s="2"/>
      <c r="AK1926" s="2"/>
      <c r="AL1926" s="2"/>
      <c r="AM1926" s="2"/>
      <c r="AN1926" s="2"/>
      <c r="AO1926" s="2"/>
      <c r="AP1926" s="2"/>
      <c r="AQ1926" s="2"/>
      <c r="AR1926" s="2"/>
      <c r="AS1926" s="2"/>
      <c r="AT1926" s="2"/>
      <c r="AU1926" s="2"/>
      <c r="AV1926" s="2"/>
      <c r="AW1926" s="2"/>
      <c r="AX1926" s="2"/>
      <c r="AY1926" s="2"/>
      <c r="AZ1926" s="2"/>
      <c r="BA1926" s="2"/>
      <c r="BB1926" s="2"/>
      <c r="BC1926" s="2"/>
      <c r="BD1926" s="2"/>
      <c r="BE1926" s="2"/>
      <c r="BF1926" s="2"/>
      <c r="BG1926" s="2"/>
      <c r="BH1926" s="2"/>
      <c r="BI1926" s="2"/>
      <c r="BJ1926" s="2"/>
      <c r="BK1926" s="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B1926" s="2"/>
      <c r="CC1926" s="2"/>
      <c r="CD1926" s="2"/>
      <c r="CE1926" s="2"/>
      <c r="CF1926" s="2"/>
      <c r="CG1926" s="2"/>
      <c r="CH1926" s="2"/>
      <c r="CI1926" s="2"/>
      <c r="CJ1926" s="2"/>
      <c r="CK1926" s="2"/>
      <c r="CL1926" s="2"/>
      <c r="CM1926" s="2"/>
      <c r="CN1926" s="2"/>
      <c r="CO1926" s="2"/>
      <c r="CP1926" s="2"/>
      <c r="CQ1926" s="2"/>
      <c r="CR1926" s="2"/>
      <c r="CS1926" s="2"/>
      <c r="CT1926" s="2"/>
      <c r="CU1926" s="2"/>
      <c r="CV1926" s="2"/>
      <c r="CW1926" s="2"/>
      <c r="CX1926" s="2"/>
      <c r="CY1926" s="2"/>
      <c r="CZ1926" s="2"/>
      <c r="DA1926" s="2"/>
      <c r="DB1926" s="2"/>
    </row>
    <row r="1927" spans="13:106">
      <c r="M1927" s="2"/>
      <c r="N1927" s="2"/>
      <c r="O1927" s="2"/>
      <c r="P1927" s="2"/>
      <c r="Q1927" s="2"/>
      <c r="R1927" s="2"/>
      <c r="S1927" s="2"/>
      <c r="T1927" s="2"/>
      <c r="U1927" s="2"/>
      <c r="V1927" s="2"/>
      <c r="W1927" s="2"/>
      <c r="X1927" s="2"/>
      <c r="Y1927" s="2"/>
      <c r="Z1927" s="2"/>
      <c r="AA1927" s="2"/>
      <c r="AB1927" s="2"/>
      <c r="AC1927" s="2"/>
      <c r="AD1927" s="2"/>
      <c r="AE1927" s="2"/>
      <c r="AF1927" s="2"/>
      <c r="AG1927" s="2"/>
      <c r="AH1927" s="2"/>
      <c r="AI1927" s="2"/>
      <c r="AJ1927" s="2"/>
      <c r="AK1927" s="2"/>
      <c r="AL1927" s="2"/>
      <c r="AM1927" s="2"/>
      <c r="AN1927" s="2"/>
      <c r="AO1927" s="2"/>
      <c r="AP1927" s="2"/>
      <c r="AQ1927" s="2"/>
      <c r="AR1927" s="2"/>
      <c r="AS1927" s="2"/>
      <c r="AT1927" s="2"/>
      <c r="AU1927" s="2"/>
      <c r="AV1927" s="2"/>
      <c r="AW1927" s="2"/>
      <c r="AX1927" s="2"/>
      <c r="AY1927" s="2"/>
      <c r="AZ1927" s="2"/>
      <c r="BA1927" s="2"/>
      <c r="BB1927" s="2"/>
      <c r="BC1927" s="2"/>
      <c r="BD1927" s="2"/>
      <c r="BE1927" s="2"/>
      <c r="BF1927" s="2"/>
      <c r="BG1927" s="2"/>
      <c r="BH1927" s="2"/>
      <c r="BI1927" s="2"/>
      <c r="BJ1927" s="2"/>
      <c r="BK1927" s="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B1927" s="2"/>
      <c r="CC1927" s="2"/>
      <c r="CD1927" s="2"/>
      <c r="CE1927" s="2"/>
      <c r="CF1927" s="2"/>
      <c r="CG1927" s="2"/>
      <c r="CH1927" s="2"/>
      <c r="CI1927" s="2"/>
      <c r="CJ1927" s="2"/>
      <c r="CK1927" s="2"/>
      <c r="CL1927" s="2"/>
      <c r="CM1927" s="2"/>
      <c r="CN1927" s="2"/>
      <c r="CO1927" s="2"/>
      <c r="CP1927" s="2"/>
      <c r="CQ1927" s="2"/>
      <c r="CR1927" s="2"/>
      <c r="CS1927" s="2"/>
      <c r="CT1927" s="2"/>
      <c r="CU1927" s="2"/>
      <c r="CV1927" s="2"/>
      <c r="CW1927" s="2"/>
      <c r="CX1927" s="2"/>
      <c r="CY1927" s="2"/>
      <c r="CZ1927" s="2"/>
      <c r="DA1927" s="2"/>
      <c r="DB1927" s="2"/>
    </row>
    <row r="1928" spans="13:106">
      <c r="M1928" s="2"/>
      <c r="N1928" s="2"/>
      <c r="O1928" s="2"/>
      <c r="P1928" s="2"/>
      <c r="Q1928" s="2"/>
      <c r="R1928" s="2"/>
      <c r="S1928" s="2"/>
      <c r="T1928" s="2"/>
      <c r="U1928" s="2"/>
      <c r="V1928" s="2"/>
      <c r="W1928" s="2"/>
      <c r="X1928" s="2"/>
      <c r="Y1928" s="2"/>
      <c r="Z1928" s="2"/>
      <c r="AA1928" s="2"/>
      <c r="AB1928" s="2"/>
      <c r="AC1928" s="2"/>
      <c r="AD1928" s="2"/>
      <c r="AE1928" s="2"/>
      <c r="AF1928" s="2"/>
      <c r="AG1928" s="2"/>
      <c r="AH1928" s="2"/>
      <c r="AI1928" s="2"/>
      <c r="AJ1928" s="2"/>
      <c r="AK1928" s="2"/>
      <c r="AL1928" s="2"/>
      <c r="AM1928" s="2"/>
      <c r="AN1928" s="2"/>
      <c r="AO1928" s="2"/>
      <c r="AP1928" s="2"/>
      <c r="AQ1928" s="2"/>
      <c r="AR1928" s="2"/>
      <c r="AS1928" s="2"/>
      <c r="AT1928" s="2"/>
      <c r="AU1928" s="2"/>
      <c r="AV1928" s="2"/>
      <c r="AW1928" s="2"/>
      <c r="AX1928" s="2"/>
      <c r="AY1928" s="2"/>
      <c r="AZ1928" s="2"/>
      <c r="BA1928" s="2"/>
      <c r="BB1928" s="2"/>
      <c r="BC1928" s="2"/>
      <c r="BD1928" s="2"/>
      <c r="BE1928" s="2"/>
      <c r="BF1928" s="2"/>
      <c r="BG1928" s="2"/>
      <c r="BH1928" s="2"/>
      <c r="BI1928" s="2"/>
      <c r="BJ1928" s="2"/>
      <c r="BK1928" s="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B1928" s="2"/>
      <c r="CC1928" s="2"/>
      <c r="CD1928" s="2"/>
      <c r="CE1928" s="2"/>
      <c r="CF1928" s="2"/>
      <c r="CG1928" s="2"/>
      <c r="CH1928" s="2"/>
      <c r="CI1928" s="2"/>
      <c r="CJ1928" s="2"/>
      <c r="CK1928" s="2"/>
      <c r="CL1928" s="2"/>
      <c r="CM1928" s="2"/>
      <c r="CN1928" s="2"/>
      <c r="CO1928" s="2"/>
      <c r="CP1928" s="2"/>
      <c r="CQ1928" s="2"/>
      <c r="CR1928" s="2"/>
      <c r="CS1928" s="2"/>
      <c r="CT1928" s="2"/>
      <c r="CU1928" s="2"/>
      <c r="CV1928" s="2"/>
      <c r="CW1928" s="2"/>
      <c r="CX1928" s="2"/>
      <c r="CY1928" s="2"/>
      <c r="CZ1928" s="2"/>
      <c r="DA1928" s="2"/>
      <c r="DB1928" s="2"/>
    </row>
    <row r="1929" spans="13:106">
      <c r="M1929" s="2"/>
      <c r="N1929" s="2"/>
      <c r="O1929" s="2"/>
      <c r="P1929" s="2"/>
      <c r="Q1929" s="2"/>
      <c r="R1929" s="2"/>
      <c r="S1929" s="2"/>
      <c r="T1929" s="2"/>
      <c r="U1929" s="2"/>
      <c r="V1929" s="2"/>
      <c r="W1929" s="2"/>
      <c r="X1929" s="2"/>
      <c r="Y1929" s="2"/>
      <c r="Z1929" s="2"/>
      <c r="AA1929" s="2"/>
      <c r="AB1929" s="2"/>
      <c r="AC1929" s="2"/>
      <c r="AD1929" s="2"/>
      <c r="AE1929" s="2"/>
      <c r="AF1929" s="2"/>
      <c r="AG1929" s="2"/>
      <c r="AH1929" s="2"/>
      <c r="AI1929" s="2"/>
      <c r="AJ1929" s="2"/>
      <c r="AK1929" s="2"/>
      <c r="AL1929" s="2"/>
      <c r="AM1929" s="2"/>
      <c r="AN1929" s="2"/>
      <c r="AO1929" s="2"/>
      <c r="AP1929" s="2"/>
      <c r="AQ1929" s="2"/>
      <c r="AR1929" s="2"/>
      <c r="AS1929" s="2"/>
      <c r="AT1929" s="2"/>
      <c r="AU1929" s="2"/>
      <c r="AV1929" s="2"/>
      <c r="AW1929" s="2"/>
      <c r="AX1929" s="2"/>
      <c r="AY1929" s="2"/>
      <c r="AZ1929" s="2"/>
      <c r="BA1929" s="2"/>
      <c r="BB1929" s="2"/>
      <c r="BC1929" s="2"/>
      <c r="BD1929" s="2"/>
      <c r="BE1929" s="2"/>
      <c r="BF1929" s="2"/>
      <c r="BG1929" s="2"/>
      <c r="BH1929" s="2"/>
      <c r="BI1929" s="2"/>
      <c r="BJ1929" s="2"/>
      <c r="BK1929" s="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B1929" s="2"/>
      <c r="CC1929" s="2"/>
      <c r="CD1929" s="2"/>
      <c r="CE1929" s="2"/>
      <c r="CF1929" s="2"/>
      <c r="CG1929" s="2"/>
      <c r="CH1929" s="2"/>
      <c r="CI1929" s="2"/>
      <c r="CJ1929" s="2"/>
      <c r="CK1929" s="2"/>
      <c r="CL1929" s="2"/>
      <c r="CM1929" s="2"/>
      <c r="CN1929" s="2"/>
      <c r="CO1929" s="2"/>
      <c r="CP1929" s="2"/>
      <c r="CQ1929" s="2"/>
      <c r="CR1929" s="2"/>
      <c r="CS1929" s="2"/>
      <c r="CT1929" s="2"/>
      <c r="CU1929" s="2"/>
      <c r="CV1929" s="2"/>
      <c r="CW1929" s="2"/>
      <c r="CX1929" s="2"/>
      <c r="CY1929" s="2"/>
      <c r="CZ1929" s="2"/>
      <c r="DA1929" s="2"/>
      <c r="DB1929" s="2"/>
    </row>
    <row r="1930" spans="13:106">
      <c r="M1930" s="2"/>
      <c r="N1930" s="2"/>
      <c r="O1930" s="2"/>
      <c r="P1930" s="2"/>
      <c r="Q1930" s="2"/>
      <c r="R1930" s="2"/>
      <c r="S1930" s="2"/>
      <c r="T1930" s="2"/>
      <c r="U1930" s="2"/>
      <c r="V1930" s="2"/>
      <c r="W1930" s="2"/>
      <c r="X1930" s="2"/>
      <c r="Y1930" s="2"/>
      <c r="Z1930" s="2"/>
      <c r="AA1930" s="2"/>
      <c r="AB1930" s="2"/>
      <c r="AC1930" s="2"/>
      <c r="AD1930" s="2"/>
      <c r="AE1930" s="2"/>
      <c r="AF1930" s="2"/>
      <c r="AG1930" s="2"/>
      <c r="AH1930" s="2"/>
      <c r="AI1930" s="2"/>
      <c r="AJ1930" s="2"/>
      <c r="AK1930" s="2"/>
      <c r="AL1930" s="2"/>
      <c r="AM1930" s="2"/>
      <c r="AN1930" s="2"/>
      <c r="AO1930" s="2"/>
      <c r="AP1930" s="2"/>
      <c r="AQ1930" s="2"/>
      <c r="AR1930" s="2"/>
      <c r="AS1930" s="2"/>
      <c r="AT1930" s="2"/>
      <c r="AU1930" s="2"/>
      <c r="AV1930" s="2"/>
      <c r="AW1930" s="2"/>
      <c r="AX1930" s="2"/>
      <c r="AY1930" s="2"/>
      <c r="AZ1930" s="2"/>
      <c r="BA1930" s="2"/>
      <c r="BB1930" s="2"/>
      <c r="BC1930" s="2"/>
      <c r="BD1930" s="2"/>
      <c r="BE1930" s="2"/>
      <c r="BF1930" s="2"/>
      <c r="BG1930" s="2"/>
      <c r="BH1930" s="2"/>
      <c r="BI1930" s="2"/>
      <c r="BJ1930" s="2"/>
      <c r="BK1930" s="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B1930" s="2"/>
      <c r="CC1930" s="2"/>
      <c r="CD1930" s="2"/>
      <c r="CE1930" s="2"/>
      <c r="CF1930" s="2"/>
      <c r="CG1930" s="2"/>
      <c r="CH1930" s="2"/>
      <c r="CI1930" s="2"/>
      <c r="CJ1930" s="2"/>
      <c r="CK1930" s="2"/>
      <c r="CL1930" s="2"/>
      <c r="CM1930" s="2"/>
      <c r="CN1930" s="2"/>
      <c r="CO1930" s="2"/>
      <c r="CP1930" s="2"/>
      <c r="CQ1930" s="2"/>
      <c r="CR1930" s="2"/>
      <c r="CS1930" s="2"/>
      <c r="CT1930" s="2"/>
      <c r="CU1930" s="2"/>
      <c r="CV1930" s="2"/>
      <c r="CW1930" s="2"/>
      <c r="CX1930" s="2"/>
      <c r="CY1930" s="2"/>
      <c r="CZ1930" s="2"/>
      <c r="DA1930" s="2"/>
      <c r="DB1930" s="2"/>
    </row>
    <row r="1931" spans="13:106">
      <c r="M1931" s="2"/>
      <c r="N1931" s="2"/>
      <c r="O1931" s="2"/>
      <c r="P1931" s="2"/>
      <c r="Q1931" s="2"/>
      <c r="R1931" s="2"/>
      <c r="S1931" s="2"/>
      <c r="T1931" s="2"/>
      <c r="U1931" s="2"/>
      <c r="V1931" s="2"/>
      <c r="W1931" s="2"/>
      <c r="X1931" s="2"/>
      <c r="Y1931" s="2"/>
      <c r="Z1931" s="2"/>
      <c r="AA1931" s="2"/>
      <c r="AB1931" s="2"/>
      <c r="AC1931" s="2"/>
      <c r="AD1931" s="2"/>
      <c r="AE1931" s="2"/>
      <c r="AF1931" s="2"/>
      <c r="AG1931" s="2"/>
      <c r="AH1931" s="2"/>
      <c r="AI1931" s="2"/>
      <c r="AJ1931" s="2"/>
      <c r="AK1931" s="2"/>
      <c r="AL1931" s="2"/>
      <c r="AM1931" s="2"/>
      <c r="AN1931" s="2"/>
      <c r="AO1931" s="2"/>
      <c r="AP1931" s="2"/>
      <c r="AQ1931" s="2"/>
      <c r="AR1931" s="2"/>
      <c r="AS1931" s="2"/>
      <c r="AT1931" s="2"/>
      <c r="AU1931" s="2"/>
      <c r="AV1931" s="2"/>
      <c r="AW1931" s="2"/>
      <c r="AX1931" s="2"/>
      <c r="AY1931" s="2"/>
      <c r="AZ1931" s="2"/>
      <c r="BA1931" s="2"/>
      <c r="BB1931" s="2"/>
      <c r="BC1931" s="2"/>
      <c r="BD1931" s="2"/>
      <c r="BE1931" s="2"/>
      <c r="BF1931" s="2"/>
      <c r="BG1931" s="2"/>
      <c r="BH1931" s="2"/>
      <c r="BI1931" s="2"/>
      <c r="BJ1931" s="2"/>
      <c r="BK1931" s="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B1931" s="2"/>
      <c r="CC1931" s="2"/>
      <c r="CD1931" s="2"/>
      <c r="CE1931" s="2"/>
      <c r="CF1931" s="2"/>
      <c r="CG1931" s="2"/>
      <c r="CH1931" s="2"/>
      <c r="CI1931" s="2"/>
      <c r="CJ1931" s="2"/>
      <c r="CK1931" s="2"/>
      <c r="CL1931" s="2"/>
      <c r="CM1931" s="2"/>
      <c r="CN1931" s="2"/>
      <c r="CO1931" s="2"/>
      <c r="CP1931" s="2"/>
      <c r="CQ1931" s="2"/>
      <c r="CR1931" s="2"/>
      <c r="CS1931" s="2"/>
      <c r="CT1931" s="2"/>
      <c r="CU1931" s="2"/>
      <c r="CV1931" s="2"/>
      <c r="CW1931" s="2"/>
      <c r="CX1931" s="2"/>
      <c r="CY1931" s="2"/>
      <c r="CZ1931" s="2"/>
      <c r="DA1931" s="2"/>
      <c r="DB1931" s="2"/>
    </row>
    <row r="1932" spans="13:106">
      <c r="M1932" s="2"/>
      <c r="N1932" s="2"/>
      <c r="O1932" s="2"/>
      <c r="P1932" s="2"/>
      <c r="Q1932" s="2"/>
      <c r="R1932" s="2"/>
      <c r="S1932" s="2"/>
      <c r="T1932" s="2"/>
      <c r="U1932" s="2"/>
      <c r="V1932" s="2"/>
      <c r="W1932" s="2"/>
      <c r="X1932" s="2"/>
      <c r="Y1932" s="2"/>
      <c r="Z1932" s="2"/>
      <c r="AA1932" s="2"/>
      <c r="AB1932" s="2"/>
      <c r="AC1932" s="2"/>
      <c r="AD1932" s="2"/>
      <c r="AE1932" s="2"/>
      <c r="AF1932" s="2"/>
      <c r="AG1932" s="2"/>
      <c r="AH1932" s="2"/>
      <c r="AI1932" s="2"/>
      <c r="AJ1932" s="2"/>
      <c r="AK1932" s="2"/>
      <c r="AL1932" s="2"/>
      <c r="AM1932" s="2"/>
      <c r="AN1932" s="2"/>
      <c r="AO1932" s="2"/>
      <c r="AP1932" s="2"/>
      <c r="AQ1932" s="2"/>
      <c r="AR1932" s="2"/>
      <c r="AS1932" s="2"/>
      <c r="AT1932" s="2"/>
      <c r="AU1932" s="2"/>
      <c r="AV1932" s="2"/>
      <c r="AW1932" s="2"/>
      <c r="AX1932" s="2"/>
      <c r="AY1932" s="2"/>
      <c r="AZ1932" s="2"/>
      <c r="BA1932" s="2"/>
      <c r="BB1932" s="2"/>
      <c r="BC1932" s="2"/>
      <c r="BD1932" s="2"/>
      <c r="BE1932" s="2"/>
      <c r="BF1932" s="2"/>
      <c r="BG1932" s="2"/>
      <c r="BH1932" s="2"/>
      <c r="BI1932" s="2"/>
      <c r="BJ1932" s="2"/>
      <c r="BK1932" s="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B1932" s="2"/>
      <c r="CC1932" s="2"/>
      <c r="CD1932" s="2"/>
      <c r="CE1932" s="2"/>
      <c r="CF1932" s="2"/>
      <c r="CG1932" s="2"/>
      <c r="CH1932" s="2"/>
      <c r="CI1932" s="2"/>
      <c r="CJ1932" s="2"/>
      <c r="CK1932" s="2"/>
      <c r="CL1932" s="2"/>
      <c r="CM1932" s="2"/>
      <c r="CN1932" s="2"/>
      <c r="CO1932" s="2"/>
      <c r="CP1932" s="2"/>
      <c r="CQ1932" s="2"/>
      <c r="CR1932" s="2"/>
      <c r="CS1932" s="2"/>
      <c r="CT1932" s="2"/>
      <c r="CU1932" s="2"/>
      <c r="CV1932" s="2"/>
      <c r="CW1932" s="2"/>
      <c r="CX1932" s="2"/>
      <c r="CY1932" s="2"/>
      <c r="CZ1932" s="2"/>
      <c r="DA1932" s="2"/>
      <c r="DB1932" s="2"/>
    </row>
    <row r="1933" spans="13:106">
      <c r="M1933" s="2"/>
      <c r="N1933" s="2"/>
      <c r="O1933" s="2"/>
      <c r="P1933" s="2"/>
      <c r="Q1933" s="2"/>
      <c r="R1933" s="2"/>
      <c r="S1933" s="2"/>
      <c r="T1933" s="2"/>
      <c r="U1933" s="2"/>
      <c r="V1933" s="2"/>
      <c r="W1933" s="2"/>
      <c r="X1933" s="2"/>
      <c r="Y1933" s="2"/>
      <c r="Z1933" s="2"/>
      <c r="AA1933" s="2"/>
      <c r="AB1933" s="2"/>
      <c r="AC1933" s="2"/>
      <c r="AD1933" s="2"/>
      <c r="AE1933" s="2"/>
      <c r="AF1933" s="2"/>
      <c r="AG1933" s="2"/>
      <c r="AH1933" s="2"/>
      <c r="AI1933" s="2"/>
      <c r="AJ1933" s="2"/>
      <c r="AK1933" s="2"/>
      <c r="AL1933" s="2"/>
      <c r="AM1933" s="2"/>
      <c r="AN1933" s="2"/>
      <c r="AO1933" s="2"/>
      <c r="AP1933" s="2"/>
      <c r="AQ1933" s="2"/>
      <c r="AR1933" s="2"/>
      <c r="AS1933" s="2"/>
      <c r="AT1933" s="2"/>
      <c r="AU1933" s="2"/>
      <c r="AV1933" s="2"/>
      <c r="AW1933" s="2"/>
      <c r="AX1933" s="2"/>
      <c r="AY1933" s="2"/>
      <c r="AZ1933" s="2"/>
      <c r="BA1933" s="2"/>
      <c r="BB1933" s="2"/>
      <c r="BC1933" s="2"/>
      <c r="BD1933" s="2"/>
      <c r="BE1933" s="2"/>
      <c r="BF1933" s="2"/>
      <c r="BG1933" s="2"/>
      <c r="BH1933" s="2"/>
      <c r="BI1933" s="2"/>
      <c r="BJ1933" s="2"/>
      <c r="BK1933" s="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B1933" s="2"/>
      <c r="CC1933" s="2"/>
      <c r="CD1933" s="2"/>
      <c r="CE1933" s="2"/>
      <c r="CF1933" s="2"/>
      <c r="CG1933" s="2"/>
      <c r="CH1933" s="2"/>
      <c r="CI1933" s="2"/>
      <c r="CJ1933" s="2"/>
      <c r="CK1933" s="2"/>
      <c r="CL1933" s="2"/>
      <c r="CM1933" s="2"/>
      <c r="CN1933" s="2"/>
      <c r="CO1933" s="2"/>
      <c r="CP1933" s="2"/>
      <c r="CQ1933" s="2"/>
      <c r="CR1933" s="2"/>
      <c r="CS1933" s="2"/>
      <c r="CT1933" s="2"/>
      <c r="CU1933" s="2"/>
      <c r="CV1933" s="2"/>
      <c r="CW1933" s="2"/>
      <c r="CX1933" s="2"/>
      <c r="CY1933" s="2"/>
      <c r="CZ1933" s="2"/>
      <c r="DA1933" s="2"/>
      <c r="DB1933" s="2"/>
    </row>
    <row r="1934" spans="13:106">
      <c r="M1934" s="2"/>
      <c r="N1934" s="2"/>
      <c r="O1934" s="2"/>
      <c r="P1934" s="2"/>
      <c r="Q1934" s="2"/>
      <c r="R1934" s="2"/>
      <c r="S1934" s="2"/>
      <c r="T1934" s="2"/>
      <c r="U1934" s="2"/>
      <c r="V1934" s="2"/>
      <c r="W1934" s="2"/>
      <c r="X1934" s="2"/>
      <c r="Y1934" s="2"/>
      <c r="Z1934" s="2"/>
      <c r="AA1934" s="2"/>
      <c r="AB1934" s="2"/>
      <c r="AC1934" s="2"/>
      <c r="AD1934" s="2"/>
      <c r="AE1934" s="2"/>
      <c r="AF1934" s="2"/>
      <c r="AG1934" s="2"/>
      <c r="AH1934" s="2"/>
      <c r="AI1934" s="2"/>
      <c r="AJ1934" s="2"/>
      <c r="AK1934" s="2"/>
      <c r="AL1934" s="2"/>
      <c r="AM1934" s="2"/>
      <c r="AN1934" s="2"/>
      <c r="AO1934" s="2"/>
      <c r="AP1934" s="2"/>
      <c r="AQ1934" s="2"/>
      <c r="AR1934" s="2"/>
      <c r="AS1934" s="2"/>
      <c r="AT1934" s="2"/>
      <c r="AU1934" s="2"/>
      <c r="AV1934" s="2"/>
      <c r="AW1934" s="2"/>
      <c r="AX1934" s="2"/>
      <c r="AY1934" s="2"/>
      <c r="AZ1934" s="2"/>
      <c r="BA1934" s="2"/>
      <c r="BB1934" s="2"/>
      <c r="BC1934" s="2"/>
      <c r="BD1934" s="2"/>
      <c r="BE1934" s="2"/>
      <c r="BF1934" s="2"/>
      <c r="BG1934" s="2"/>
      <c r="BH1934" s="2"/>
      <c r="BI1934" s="2"/>
      <c r="BJ1934" s="2"/>
      <c r="BK1934" s="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B1934" s="2"/>
      <c r="CC1934" s="2"/>
      <c r="CD1934" s="2"/>
      <c r="CE1934" s="2"/>
      <c r="CF1934" s="2"/>
      <c r="CG1934" s="2"/>
      <c r="CH1934" s="2"/>
      <c r="CI1934" s="2"/>
      <c r="CJ1934" s="2"/>
      <c r="CK1934" s="2"/>
      <c r="CL1934" s="2"/>
      <c r="CM1934" s="2"/>
      <c r="CN1934" s="2"/>
      <c r="CO1934" s="2"/>
      <c r="CP1934" s="2"/>
      <c r="CQ1934" s="2"/>
      <c r="CR1934" s="2"/>
      <c r="CS1934" s="2"/>
      <c r="CT1934" s="2"/>
      <c r="CU1934" s="2"/>
      <c r="CV1934" s="2"/>
      <c r="CW1934" s="2"/>
      <c r="CX1934" s="2"/>
      <c r="CY1934" s="2"/>
      <c r="CZ1934" s="2"/>
      <c r="DA1934" s="2"/>
      <c r="DB1934" s="2"/>
    </row>
    <row r="1935" spans="13:106">
      <c r="M1935" s="2"/>
      <c r="N1935" s="2"/>
      <c r="O1935" s="2"/>
      <c r="P1935" s="2"/>
      <c r="Q1935" s="2"/>
      <c r="R1935" s="2"/>
      <c r="S1935" s="2"/>
      <c r="T1935" s="2"/>
      <c r="U1935" s="2"/>
      <c r="V1935" s="2"/>
      <c r="W1935" s="2"/>
      <c r="X1935" s="2"/>
      <c r="Y1935" s="2"/>
      <c r="Z1935" s="2"/>
      <c r="AA1935" s="2"/>
      <c r="AB1935" s="2"/>
      <c r="AC1935" s="2"/>
      <c r="AD1935" s="2"/>
      <c r="AE1935" s="2"/>
      <c r="AF1935" s="2"/>
      <c r="AG1935" s="2"/>
      <c r="AH1935" s="2"/>
      <c r="AI1935" s="2"/>
      <c r="AJ1935" s="2"/>
      <c r="AK1935" s="2"/>
      <c r="AL1935" s="2"/>
      <c r="AM1935" s="2"/>
      <c r="AN1935" s="2"/>
      <c r="AO1935" s="2"/>
      <c r="AP1935" s="2"/>
      <c r="AQ1935" s="2"/>
      <c r="AR1935" s="2"/>
      <c r="AS1935" s="2"/>
      <c r="AT1935" s="2"/>
      <c r="AU1935" s="2"/>
      <c r="AV1935" s="2"/>
      <c r="AW1935" s="2"/>
      <c r="AX1935" s="2"/>
      <c r="AY1935" s="2"/>
      <c r="AZ1935" s="2"/>
      <c r="BA1935" s="2"/>
      <c r="BB1935" s="2"/>
      <c r="BC1935" s="2"/>
      <c r="BD1935" s="2"/>
      <c r="BE1935" s="2"/>
      <c r="BF1935" s="2"/>
      <c r="BG1935" s="2"/>
      <c r="BH1935" s="2"/>
      <c r="BI1935" s="2"/>
      <c r="BJ1935" s="2"/>
      <c r="BK1935" s="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B1935" s="2"/>
      <c r="CC1935" s="2"/>
      <c r="CD1935" s="2"/>
      <c r="CE1935" s="2"/>
      <c r="CF1935" s="2"/>
      <c r="CG1935" s="2"/>
      <c r="CH1935" s="2"/>
      <c r="CI1935" s="2"/>
      <c r="CJ1935" s="2"/>
      <c r="CK1935" s="2"/>
      <c r="CL1935" s="2"/>
      <c r="CM1935" s="2"/>
      <c r="CN1935" s="2"/>
      <c r="CO1935" s="2"/>
      <c r="CP1935" s="2"/>
      <c r="CQ1935" s="2"/>
      <c r="CR1935" s="2"/>
      <c r="CS1935" s="2"/>
      <c r="CT1935" s="2"/>
      <c r="CU1935" s="2"/>
      <c r="CV1935" s="2"/>
      <c r="CW1935" s="2"/>
      <c r="CX1935" s="2"/>
      <c r="CY1935" s="2"/>
      <c r="CZ1935" s="2"/>
      <c r="DA1935" s="2"/>
      <c r="DB1935" s="2"/>
    </row>
    <row r="1936" spans="13:106">
      <c r="M1936" s="2"/>
      <c r="N1936" s="2"/>
      <c r="O1936" s="2"/>
      <c r="P1936" s="2"/>
      <c r="Q1936" s="2"/>
      <c r="R1936" s="2"/>
      <c r="S1936" s="2"/>
      <c r="T1936" s="2"/>
      <c r="U1936" s="2"/>
      <c r="V1936" s="2"/>
      <c r="W1936" s="2"/>
      <c r="X1936" s="2"/>
      <c r="Y1936" s="2"/>
      <c r="Z1936" s="2"/>
      <c r="AA1936" s="2"/>
      <c r="AB1936" s="2"/>
      <c r="AC1936" s="2"/>
      <c r="AD1936" s="2"/>
      <c r="AE1936" s="2"/>
      <c r="AF1936" s="2"/>
      <c r="AG1936" s="2"/>
      <c r="AH1936" s="2"/>
      <c r="AI1936" s="2"/>
      <c r="AJ1936" s="2"/>
      <c r="AK1936" s="2"/>
      <c r="AL1936" s="2"/>
      <c r="AM1936" s="2"/>
      <c r="AN1936" s="2"/>
      <c r="AO1936" s="2"/>
      <c r="AP1936" s="2"/>
      <c r="AQ1936" s="2"/>
      <c r="AR1936" s="2"/>
      <c r="AS1936" s="2"/>
      <c r="AT1936" s="2"/>
      <c r="AU1936" s="2"/>
      <c r="AV1936" s="2"/>
      <c r="AW1936" s="2"/>
      <c r="AX1936" s="2"/>
      <c r="AY1936" s="2"/>
      <c r="AZ1936" s="2"/>
      <c r="BA1936" s="2"/>
      <c r="BB1936" s="2"/>
      <c r="BC1936" s="2"/>
      <c r="BD1936" s="2"/>
      <c r="BE1936" s="2"/>
      <c r="BF1936" s="2"/>
      <c r="BG1936" s="2"/>
      <c r="BH1936" s="2"/>
      <c r="BI1936" s="2"/>
      <c r="BJ1936" s="2"/>
      <c r="BK1936" s="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B1936" s="2"/>
      <c r="CC1936" s="2"/>
      <c r="CD1936" s="2"/>
      <c r="CE1936" s="2"/>
      <c r="CF1936" s="2"/>
      <c r="CG1936" s="2"/>
      <c r="CH1936" s="2"/>
      <c r="CI1936" s="2"/>
      <c r="CJ1936" s="2"/>
      <c r="CK1936" s="2"/>
      <c r="CL1936" s="2"/>
      <c r="CM1936" s="2"/>
      <c r="CN1936" s="2"/>
      <c r="CO1936" s="2"/>
      <c r="CP1936" s="2"/>
      <c r="CQ1936" s="2"/>
      <c r="CR1936" s="2"/>
      <c r="CS1936" s="2"/>
      <c r="CT1936" s="2"/>
      <c r="CU1936" s="2"/>
      <c r="CV1936" s="2"/>
      <c r="CW1936" s="2"/>
      <c r="CX1936" s="2"/>
      <c r="CY1936" s="2"/>
      <c r="CZ1936" s="2"/>
      <c r="DA1936" s="2"/>
      <c r="DB1936" s="2"/>
    </row>
    <row r="1937" spans="13:106">
      <c r="M1937" s="2"/>
      <c r="N1937" s="2"/>
      <c r="O1937" s="2"/>
      <c r="P1937" s="2"/>
      <c r="Q1937" s="2"/>
      <c r="R1937" s="2"/>
      <c r="S1937" s="2"/>
      <c r="T1937" s="2"/>
      <c r="U1937" s="2"/>
      <c r="V1937" s="2"/>
      <c r="W1937" s="2"/>
      <c r="X1937" s="2"/>
      <c r="Y1937" s="2"/>
      <c r="Z1937" s="2"/>
      <c r="AA1937" s="2"/>
      <c r="AB1937" s="2"/>
      <c r="AC1937" s="2"/>
      <c r="AD1937" s="2"/>
      <c r="AE1937" s="2"/>
      <c r="AF1937" s="2"/>
      <c r="AG1937" s="2"/>
      <c r="AH1937" s="2"/>
      <c r="AI1937" s="2"/>
      <c r="AJ1937" s="2"/>
      <c r="AK1937" s="2"/>
      <c r="AL1937" s="2"/>
      <c r="AM1937" s="2"/>
      <c r="AN1937" s="2"/>
      <c r="AO1937" s="2"/>
      <c r="AP1937" s="2"/>
      <c r="AQ1937" s="2"/>
      <c r="AR1937" s="2"/>
      <c r="AS1937" s="2"/>
      <c r="AT1937" s="2"/>
      <c r="AU1937" s="2"/>
      <c r="AV1937" s="2"/>
      <c r="AW1937" s="2"/>
      <c r="AX1937" s="2"/>
      <c r="AY1937" s="2"/>
      <c r="AZ1937" s="2"/>
      <c r="BA1937" s="2"/>
      <c r="BB1937" s="2"/>
      <c r="BC1937" s="2"/>
      <c r="BD1937" s="2"/>
      <c r="BE1937" s="2"/>
      <c r="BF1937" s="2"/>
      <c r="BG1937" s="2"/>
      <c r="BH1937" s="2"/>
      <c r="BI1937" s="2"/>
      <c r="BJ1937" s="2"/>
      <c r="BK1937" s="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B1937" s="2"/>
      <c r="CC1937" s="2"/>
      <c r="CD1937" s="2"/>
      <c r="CE1937" s="2"/>
      <c r="CF1937" s="2"/>
      <c r="CG1937" s="2"/>
      <c r="CH1937" s="2"/>
      <c r="CI1937" s="2"/>
      <c r="CJ1937" s="2"/>
      <c r="CK1937" s="2"/>
      <c r="CL1937" s="2"/>
      <c r="CM1937" s="2"/>
      <c r="CN1937" s="2"/>
      <c r="CO1937" s="2"/>
      <c r="CP1937" s="2"/>
      <c r="CQ1937" s="2"/>
      <c r="CR1937" s="2"/>
      <c r="CS1937" s="2"/>
      <c r="CT1937" s="2"/>
      <c r="CU1937" s="2"/>
      <c r="CV1937" s="2"/>
      <c r="CW1937" s="2"/>
      <c r="CX1937" s="2"/>
      <c r="CY1937" s="2"/>
      <c r="CZ1937" s="2"/>
      <c r="DA1937" s="2"/>
      <c r="DB1937" s="2"/>
    </row>
    <row r="1938" spans="13:106">
      <c r="M1938" s="2"/>
      <c r="N1938" s="2"/>
      <c r="O1938" s="2"/>
      <c r="P1938" s="2"/>
      <c r="Q1938" s="2"/>
      <c r="R1938" s="2"/>
      <c r="S1938" s="2"/>
      <c r="T1938" s="2"/>
      <c r="U1938" s="2"/>
      <c r="V1938" s="2"/>
      <c r="W1938" s="2"/>
      <c r="X1938" s="2"/>
      <c r="Y1938" s="2"/>
      <c r="Z1938" s="2"/>
      <c r="AA1938" s="2"/>
      <c r="AB1938" s="2"/>
      <c r="AC1938" s="2"/>
      <c r="AD1938" s="2"/>
      <c r="AE1938" s="2"/>
      <c r="AF1938" s="2"/>
      <c r="AG1938" s="2"/>
      <c r="AH1938" s="2"/>
      <c r="AI1938" s="2"/>
      <c r="AJ1938" s="2"/>
      <c r="AK1938" s="2"/>
      <c r="AL1938" s="2"/>
      <c r="AM1938" s="2"/>
      <c r="AN1938" s="2"/>
      <c r="AO1938" s="2"/>
      <c r="AP1938" s="2"/>
      <c r="AQ1938" s="2"/>
      <c r="AR1938" s="2"/>
      <c r="AS1938" s="2"/>
      <c r="AT1938" s="2"/>
      <c r="AU1938" s="2"/>
      <c r="AV1938" s="2"/>
      <c r="AW1938" s="2"/>
      <c r="AX1938" s="2"/>
      <c r="AY1938" s="2"/>
      <c r="AZ1938" s="2"/>
      <c r="BA1938" s="2"/>
      <c r="BB1938" s="2"/>
      <c r="BC1938" s="2"/>
      <c r="BD1938" s="2"/>
      <c r="BE1938" s="2"/>
      <c r="BF1938" s="2"/>
      <c r="BG1938" s="2"/>
      <c r="BH1938" s="2"/>
      <c r="BI1938" s="2"/>
      <c r="BJ1938" s="2"/>
      <c r="BK1938" s="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B1938" s="2"/>
      <c r="CC1938" s="2"/>
      <c r="CD1938" s="2"/>
      <c r="CE1938" s="2"/>
      <c r="CF1938" s="2"/>
      <c r="CG1938" s="2"/>
      <c r="CH1938" s="2"/>
      <c r="CI1938" s="2"/>
      <c r="CJ1938" s="2"/>
      <c r="CK1938" s="2"/>
      <c r="CL1938" s="2"/>
      <c r="CM1938" s="2"/>
      <c r="CN1938" s="2"/>
      <c r="CO1938" s="2"/>
      <c r="CP1938" s="2"/>
      <c r="CQ1938" s="2"/>
      <c r="CR1938" s="2"/>
      <c r="CS1938" s="2"/>
      <c r="CT1938" s="2"/>
      <c r="CU1938" s="2"/>
      <c r="CV1938" s="2"/>
      <c r="CW1938" s="2"/>
      <c r="CX1938" s="2"/>
      <c r="CY1938" s="2"/>
      <c r="CZ1938" s="2"/>
      <c r="DA1938" s="2"/>
      <c r="DB1938" s="2"/>
    </row>
    <row r="1939" spans="13:106">
      <c r="M1939" s="2"/>
      <c r="N1939" s="2"/>
      <c r="O1939" s="2"/>
      <c r="P1939" s="2"/>
      <c r="Q1939" s="2"/>
      <c r="R1939" s="2"/>
      <c r="S1939" s="2"/>
      <c r="T1939" s="2"/>
      <c r="U1939" s="2"/>
      <c r="V1939" s="2"/>
      <c r="W1939" s="2"/>
      <c r="X1939" s="2"/>
      <c r="Y1939" s="2"/>
      <c r="Z1939" s="2"/>
      <c r="AA1939" s="2"/>
      <c r="AB1939" s="2"/>
      <c r="AC1939" s="2"/>
      <c r="AD1939" s="2"/>
      <c r="AE1939" s="2"/>
      <c r="AF1939" s="2"/>
      <c r="AG1939" s="2"/>
      <c r="AH1939" s="2"/>
      <c r="AI1939" s="2"/>
      <c r="AJ1939" s="2"/>
      <c r="AK1939" s="2"/>
      <c r="AL1939" s="2"/>
      <c r="AM1939" s="2"/>
      <c r="AN1939" s="2"/>
      <c r="AO1939" s="2"/>
      <c r="AP1939" s="2"/>
      <c r="AQ1939" s="2"/>
      <c r="AR1939" s="2"/>
      <c r="AS1939" s="2"/>
      <c r="AT1939" s="2"/>
      <c r="AU1939" s="2"/>
      <c r="AV1939" s="2"/>
      <c r="AW1939" s="2"/>
      <c r="AX1939" s="2"/>
      <c r="AY1939" s="2"/>
      <c r="AZ1939" s="2"/>
      <c r="BA1939" s="2"/>
      <c r="BB1939" s="2"/>
      <c r="BC1939" s="2"/>
      <c r="BD1939" s="2"/>
      <c r="BE1939" s="2"/>
      <c r="BF1939" s="2"/>
      <c r="BG1939" s="2"/>
      <c r="BH1939" s="2"/>
      <c r="BI1939" s="2"/>
      <c r="BJ1939" s="2"/>
      <c r="BK1939" s="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B1939" s="2"/>
      <c r="CC1939" s="2"/>
      <c r="CD1939" s="2"/>
      <c r="CE1939" s="2"/>
      <c r="CF1939" s="2"/>
      <c r="CG1939" s="2"/>
      <c r="CH1939" s="2"/>
      <c r="CI1939" s="2"/>
      <c r="CJ1939" s="2"/>
      <c r="CK1939" s="2"/>
      <c r="CL1939" s="2"/>
      <c r="CM1939" s="2"/>
      <c r="CN1939" s="2"/>
      <c r="CO1939" s="2"/>
      <c r="CP1939" s="2"/>
      <c r="CQ1939" s="2"/>
      <c r="CR1939" s="2"/>
      <c r="CS1939" s="2"/>
      <c r="CT1939" s="2"/>
      <c r="CU1939" s="2"/>
      <c r="CV1939" s="2"/>
      <c r="CW1939" s="2"/>
      <c r="CX1939" s="2"/>
      <c r="CY1939" s="2"/>
      <c r="CZ1939" s="2"/>
      <c r="DA1939" s="2"/>
      <c r="DB1939" s="2"/>
    </row>
    <row r="1940" spans="13:106">
      <c r="M1940" s="2"/>
      <c r="N1940" s="2"/>
      <c r="O1940" s="2"/>
      <c r="P1940" s="2"/>
      <c r="Q1940" s="2"/>
      <c r="R1940" s="2"/>
      <c r="S1940" s="2"/>
      <c r="T1940" s="2"/>
      <c r="U1940" s="2"/>
      <c r="V1940" s="2"/>
      <c r="W1940" s="2"/>
      <c r="X1940" s="2"/>
      <c r="Y1940" s="2"/>
      <c r="Z1940" s="2"/>
      <c r="AA1940" s="2"/>
      <c r="AB1940" s="2"/>
      <c r="AC1940" s="2"/>
      <c r="AD1940" s="2"/>
      <c r="AE1940" s="2"/>
      <c r="AF1940" s="2"/>
      <c r="AG1940" s="2"/>
      <c r="AH1940" s="2"/>
      <c r="AI1940" s="2"/>
      <c r="AJ1940" s="2"/>
      <c r="AK1940" s="2"/>
      <c r="AL1940" s="2"/>
      <c r="AM1940" s="2"/>
      <c r="AN1940" s="2"/>
      <c r="AO1940" s="2"/>
      <c r="AP1940" s="2"/>
      <c r="AQ1940" s="2"/>
      <c r="AR1940" s="2"/>
      <c r="AS1940" s="2"/>
      <c r="AT1940" s="2"/>
      <c r="AU1940" s="2"/>
      <c r="AV1940" s="2"/>
      <c r="AW1940" s="2"/>
      <c r="AX1940" s="2"/>
      <c r="AY1940" s="2"/>
      <c r="AZ1940" s="2"/>
      <c r="BA1940" s="2"/>
      <c r="BB1940" s="2"/>
      <c r="BC1940" s="2"/>
      <c r="BD1940" s="2"/>
      <c r="BE1940" s="2"/>
      <c r="BF1940" s="2"/>
      <c r="BG1940" s="2"/>
      <c r="BH1940" s="2"/>
      <c r="BI1940" s="2"/>
      <c r="BJ1940" s="2"/>
      <c r="BK1940" s="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B1940" s="2"/>
      <c r="CC1940" s="2"/>
      <c r="CD1940" s="2"/>
      <c r="CE1940" s="2"/>
      <c r="CF1940" s="2"/>
      <c r="CG1940" s="2"/>
      <c r="CH1940" s="2"/>
      <c r="CI1940" s="2"/>
      <c r="CJ1940" s="2"/>
      <c r="CK1940" s="2"/>
      <c r="CL1940" s="2"/>
      <c r="CM1940" s="2"/>
      <c r="CN1940" s="2"/>
      <c r="CO1940" s="2"/>
      <c r="CP1940" s="2"/>
      <c r="CQ1940" s="2"/>
      <c r="CR1940" s="2"/>
      <c r="CS1940" s="2"/>
      <c r="CT1940" s="2"/>
      <c r="CU1940" s="2"/>
      <c r="CV1940" s="2"/>
      <c r="CW1940" s="2"/>
      <c r="CX1940" s="2"/>
      <c r="CY1940" s="2"/>
      <c r="CZ1940" s="2"/>
      <c r="DA1940" s="2"/>
      <c r="DB1940" s="2"/>
    </row>
    <row r="1941" spans="13:106">
      <c r="M1941" s="2"/>
      <c r="N1941" s="2"/>
      <c r="O1941" s="2"/>
      <c r="P1941" s="2"/>
      <c r="Q1941" s="2"/>
      <c r="R1941" s="2"/>
      <c r="S1941" s="2"/>
      <c r="T1941" s="2"/>
      <c r="U1941" s="2"/>
      <c r="V1941" s="2"/>
      <c r="W1941" s="2"/>
      <c r="X1941" s="2"/>
      <c r="Y1941" s="2"/>
      <c r="Z1941" s="2"/>
      <c r="AA1941" s="2"/>
      <c r="AB1941" s="2"/>
      <c r="AC1941" s="2"/>
      <c r="AD1941" s="2"/>
      <c r="AE1941" s="2"/>
      <c r="AF1941" s="2"/>
      <c r="AG1941" s="2"/>
      <c r="AH1941" s="2"/>
      <c r="AI1941" s="2"/>
      <c r="AJ1941" s="2"/>
      <c r="AK1941" s="2"/>
      <c r="AL1941" s="2"/>
      <c r="AM1941" s="2"/>
      <c r="AN1941" s="2"/>
      <c r="AO1941" s="2"/>
      <c r="AP1941" s="2"/>
      <c r="AQ1941" s="2"/>
      <c r="AR1941" s="2"/>
      <c r="AS1941" s="2"/>
      <c r="AT1941" s="2"/>
      <c r="AU1941" s="2"/>
      <c r="AV1941" s="2"/>
      <c r="AW1941" s="2"/>
      <c r="AX1941" s="2"/>
      <c r="AY1941" s="2"/>
      <c r="AZ1941" s="2"/>
      <c r="BA1941" s="2"/>
      <c r="BB1941" s="2"/>
      <c r="BC1941" s="2"/>
      <c r="BD1941" s="2"/>
      <c r="BE1941" s="2"/>
      <c r="BF1941" s="2"/>
      <c r="BG1941" s="2"/>
      <c r="BH1941" s="2"/>
      <c r="BI1941" s="2"/>
      <c r="BJ1941" s="2"/>
      <c r="BK1941" s="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B1941" s="2"/>
      <c r="CC1941" s="2"/>
      <c r="CD1941" s="2"/>
      <c r="CE1941" s="2"/>
      <c r="CF1941" s="2"/>
      <c r="CG1941" s="2"/>
      <c r="CH1941" s="2"/>
      <c r="CI1941" s="2"/>
      <c r="CJ1941" s="2"/>
      <c r="CK1941" s="2"/>
      <c r="CL1941" s="2"/>
      <c r="CM1941" s="2"/>
      <c r="CN1941" s="2"/>
      <c r="CO1941" s="2"/>
      <c r="CP1941" s="2"/>
      <c r="CQ1941" s="2"/>
      <c r="CR1941" s="2"/>
      <c r="CS1941" s="2"/>
      <c r="CT1941" s="2"/>
      <c r="CU1941" s="2"/>
      <c r="CV1941" s="2"/>
      <c r="CW1941" s="2"/>
      <c r="CX1941" s="2"/>
      <c r="CY1941" s="2"/>
      <c r="CZ1941" s="2"/>
      <c r="DA1941" s="2"/>
      <c r="DB1941" s="2"/>
    </row>
    <row r="1942" spans="13:106">
      <c r="M1942" s="2"/>
      <c r="N1942" s="2"/>
      <c r="O1942" s="2"/>
      <c r="P1942" s="2"/>
      <c r="Q1942" s="2"/>
      <c r="R1942" s="2"/>
      <c r="S1942" s="2"/>
      <c r="T1942" s="2"/>
      <c r="U1942" s="2"/>
      <c r="V1942" s="2"/>
      <c r="W1942" s="2"/>
      <c r="X1942" s="2"/>
      <c r="Y1942" s="2"/>
      <c r="Z1942" s="2"/>
      <c r="AA1942" s="2"/>
      <c r="AB1942" s="2"/>
      <c r="AC1942" s="2"/>
      <c r="AD1942" s="2"/>
      <c r="AE1942" s="2"/>
      <c r="AF1942" s="2"/>
      <c r="AG1942" s="2"/>
      <c r="AH1942" s="2"/>
      <c r="AI1942" s="2"/>
      <c r="AJ1942" s="2"/>
      <c r="AK1942" s="2"/>
      <c r="AL1942" s="2"/>
      <c r="AM1942" s="2"/>
      <c r="AN1942" s="2"/>
      <c r="AO1942" s="2"/>
      <c r="AP1942" s="2"/>
      <c r="AQ1942" s="2"/>
      <c r="AR1942" s="2"/>
      <c r="AS1942" s="2"/>
      <c r="AT1942" s="2"/>
      <c r="AU1942" s="2"/>
      <c r="AV1942" s="2"/>
      <c r="AW1942" s="2"/>
      <c r="AX1942" s="2"/>
      <c r="AY1942" s="2"/>
      <c r="AZ1942" s="2"/>
      <c r="BA1942" s="2"/>
      <c r="BB1942" s="2"/>
      <c r="BC1942" s="2"/>
      <c r="BD1942" s="2"/>
      <c r="BE1942" s="2"/>
      <c r="BF1942" s="2"/>
      <c r="BG1942" s="2"/>
      <c r="BH1942" s="2"/>
      <c r="BI1942" s="2"/>
      <c r="BJ1942" s="2"/>
      <c r="BK1942" s="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B1942" s="2"/>
      <c r="CC1942" s="2"/>
      <c r="CD1942" s="2"/>
      <c r="CE1942" s="2"/>
      <c r="CF1942" s="2"/>
      <c r="CG1942" s="2"/>
      <c r="CH1942" s="2"/>
      <c r="CI1942" s="2"/>
      <c r="CJ1942" s="2"/>
      <c r="CK1942" s="2"/>
      <c r="CL1942" s="2"/>
      <c r="CM1942" s="2"/>
      <c r="CN1942" s="2"/>
      <c r="CO1942" s="2"/>
      <c r="CP1942" s="2"/>
      <c r="CQ1942" s="2"/>
      <c r="CR1942" s="2"/>
      <c r="CS1942" s="2"/>
      <c r="CT1942" s="2"/>
      <c r="CU1942" s="2"/>
      <c r="CV1942" s="2"/>
      <c r="CW1942" s="2"/>
      <c r="CX1942" s="2"/>
      <c r="CY1942" s="2"/>
      <c r="CZ1942" s="2"/>
      <c r="DA1942" s="2"/>
      <c r="DB1942" s="2"/>
    </row>
    <row r="1943" spans="13:106">
      <c r="M1943" s="2"/>
      <c r="N1943" s="2"/>
      <c r="O1943" s="2"/>
      <c r="P1943" s="2"/>
      <c r="Q1943" s="2"/>
      <c r="R1943" s="2"/>
      <c r="S1943" s="2"/>
      <c r="T1943" s="2"/>
      <c r="U1943" s="2"/>
      <c r="V1943" s="2"/>
      <c r="W1943" s="2"/>
      <c r="X1943" s="2"/>
      <c r="Y1943" s="2"/>
      <c r="Z1943" s="2"/>
      <c r="AA1943" s="2"/>
      <c r="AB1943" s="2"/>
      <c r="AC1943" s="2"/>
      <c r="AD1943" s="2"/>
      <c r="AE1943" s="2"/>
      <c r="AF1943" s="2"/>
      <c r="AG1943" s="2"/>
      <c r="AH1943" s="2"/>
      <c r="AI1943" s="2"/>
      <c r="AJ1943" s="2"/>
      <c r="AK1943" s="2"/>
      <c r="AL1943" s="2"/>
      <c r="AM1943" s="2"/>
      <c r="AN1943" s="2"/>
      <c r="AO1943" s="2"/>
      <c r="AP1943" s="2"/>
      <c r="AQ1943" s="2"/>
      <c r="AR1943" s="2"/>
      <c r="AS1943" s="2"/>
      <c r="AT1943" s="2"/>
      <c r="AU1943" s="2"/>
      <c r="AV1943" s="2"/>
      <c r="AW1943" s="2"/>
      <c r="AX1943" s="2"/>
      <c r="AY1943" s="2"/>
      <c r="AZ1943" s="2"/>
      <c r="BA1943" s="2"/>
      <c r="BB1943" s="2"/>
      <c r="BC1943" s="2"/>
      <c r="BD1943" s="2"/>
      <c r="BE1943" s="2"/>
      <c r="BF1943" s="2"/>
      <c r="BG1943" s="2"/>
      <c r="BH1943" s="2"/>
      <c r="BI1943" s="2"/>
      <c r="BJ1943" s="2"/>
      <c r="BK1943" s="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B1943" s="2"/>
      <c r="CC1943" s="2"/>
      <c r="CD1943" s="2"/>
      <c r="CE1943" s="2"/>
      <c r="CF1943" s="2"/>
      <c r="CG1943" s="2"/>
      <c r="CH1943" s="2"/>
      <c r="CI1943" s="2"/>
      <c r="CJ1943" s="2"/>
      <c r="CK1943" s="2"/>
      <c r="CL1943" s="2"/>
      <c r="CM1943" s="2"/>
      <c r="CN1943" s="2"/>
      <c r="CO1943" s="2"/>
      <c r="CP1943" s="2"/>
      <c r="CQ1943" s="2"/>
      <c r="CR1943" s="2"/>
      <c r="CS1943" s="2"/>
      <c r="CT1943" s="2"/>
      <c r="CU1943" s="2"/>
      <c r="CV1943" s="2"/>
      <c r="CW1943" s="2"/>
      <c r="CX1943" s="2"/>
      <c r="CY1943" s="2"/>
      <c r="CZ1943" s="2"/>
      <c r="DA1943" s="2"/>
      <c r="DB1943" s="2"/>
    </row>
    <row r="1944" spans="13:106">
      <c r="M1944" s="2"/>
      <c r="N1944" s="2"/>
      <c r="O1944" s="2"/>
      <c r="P1944" s="2"/>
      <c r="Q1944" s="2"/>
      <c r="R1944" s="2"/>
      <c r="S1944" s="2"/>
      <c r="T1944" s="2"/>
      <c r="U1944" s="2"/>
      <c r="V1944" s="2"/>
      <c r="W1944" s="2"/>
      <c r="X1944" s="2"/>
      <c r="Y1944" s="2"/>
      <c r="Z1944" s="2"/>
      <c r="AA1944" s="2"/>
      <c r="AB1944" s="2"/>
      <c r="AC1944" s="2"/>
      <c r="AD1944" s="2"/>
      <c r="AE1944" s="2"/>
      <c r="AF1944" s="2"/>
      <c r="AG1944" s="2"/>
      <c r="AH1944" s="2"/>
      <c r="AI1944" s="2"/>
      <c r="AJ1944" s="2"/>
      <c r="AK1944" s="2"/>
      <c r="AL1944" s="2"/>
      <c r="AM1944" s="2"/>
      <c r="AN1944" s="2"/>
      <c r="AO1944" s="2"/>
      <c r="AP1944" s="2"/>
      <c r="AQ1944" s="2"/>
      <c r="AR1944" s="2"/>
      <c r="AS1944" s="2"/>
      <c r="AT1944" s="2"/>
      <c r="AU1944" s="2"/>
      <c r="AV1944" s="2"/>
      <c r="AW1944" s="2"/>
      <c r="AX1944" s="2"/>
      <c r="AY1944" s="2"/>
      <c r="AZ1944" s="2"/>
      <c r="BA1944" s="2"/>
      <c r="BB1944" s="2"/>
      <c r="BC1944" s="2"/>
      <c r="BD1944" s="2"/>
      <c r="BE1944" s="2"/>
      <c r="BF1944" s="2"/>
      <c r="BG1944" s="2"/>
      <c r="BH1944" s="2"/>
      <c r="BI1944" s="2"/>
      <c r="BJ1944" s="2"/>
      <c r="BK1944" s="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B1944" s="2"/>
      <c r="CC1944" s="2"/>
      <c r="CD1944" s="2"/>
      <c r="CE1944" s="2"/>
      <c r="CF1944" s="2"/>
      <c r="CG1944" s="2"/>
      <c r="CH1944" s="2"/>
      <c r="CI1944" s="2"/>
      <c r="CJ1944" s="2"/>
      <c r="CK1944" s="2"/>
      <c r="CL1944" s="2"/>
      <c r="CM1944" s="2"/>
      <c r="CN1944" s="2"/>
      <c r="CO1944" s="2"/>
      <c r="CP1944" s="2"/>
      <c r="CQ1944" s="2"/>
      <c r="CR1944" s="2"/>
      <c r="CS1944" s="2"/>
      <c r="CT1944" s="2"/>
      <c r="CU1944" s="2"/>
      <c r="CV1944" s="2"/>
      <c r="CW1944" s="2"/>
      <c r="CX1944" s="2"/>
      <c r="CY1944" s="2"/>
      <c r="CZ1944" s="2"/>
      <c r="DA1944" s="2"/>
      <c r="DB1944" s="2"/>
    </row>
    <row r="1945" spans="13:106">
      <c r="M1945" s="2"/>
      <c r="N1945" s="2"/>
      <c r="O1945" s="2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  <c r="AH1945" s="2"/>
      <c r="AI1945" s="2"/>
      <c r="AJ1945" s="2"/>
      <c r="AK1945" s="2"/>
      <c r="AL1945" s="2"/>
      <c r="AM1945" s="2"/>
      <c r="AN1945" s="2"/>
      <c r="AO1945" s="2"/>
      <c r="AP1945" s="2"/>
      <c r="AQ1945" s="2"/>
      <c r="AR1945" s="2"/>
      <c r="AS1945" s="2"/>
      <c r="AT1945" s="2"/>
      <c r="AU1945" s="2"/>
      <c r="AV1945" s="2"/>
      <c r="AW1945" s="2"/>
      <c r="AX1945" s="2"/>
      <c r="AY1945" s="2"/>
      <c r="AZ1945" s="2"/>
      <c r="BA1945" s="2"/>
      <c r="BB1945" s="2"/>
      <c r="BC1945" s="2"/>
      <c r="BD1945" s="2"/>
      <c r="BE1945" s="2"/>
      <c r="BF1945" s="2"/>
      <c r="BG1945" s="2"/>
      <c r="BH1945" s="2"/>
      <c r="BI1945" s="2"/>
      <c r="BJ1945" s="2"/>
      <c r="BK1945" s="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B1945" s="2"/>
      <c r="CC1945" s="2"/>
      <c r="CD1945" s="2"/>
      <c r="CE1945" s="2"/>
      <c r="CF1945" s="2"/>
      <c r="CG1945" s="2"/>
      <c r="CH1945" s="2"/>
      <c r="CI1945" s="2"/>
      <c r="CJ1945" s="2"/>
      <c r="CK1945" s="2"/>
      <c r="CL1945" s="2"/>
      <c r="CM1945" s="2"/>
      <c r="CN1945" s="2"/>
      <c r="CO1945" s="2"/>
      <c r="CP1945" s="2"/>
      <c r="CQ1945" s="2"/>
      <c r="CR1945" s="2"/>
      <c r="CS1945" s="2"/>
      <c r="CT1945" s="2"/>
      <c r="CU1945" s="2"/>
      <c r="CV1945" s="2"/>
      <c r="CW1945" s="2"/>
      <c r="CX1945" s="2"/>
      <c r="CY1945" s="2"/>
      <c r="CZ1945" s="2"/>
      <c r="DA1945" s="2"/>
      <c r="DB1945" s="2"/>
    </row>
    <row r="1946" spans="13:106">
      <c r="M1946" s="2"/>
      <c r="N1946" s="2"/>
      <c r="O1946" s="2"/>
      <c r="P1946" s="2"/>
      <c r="Q1946" s="2"/>
      <c r="R1946" s="2"/>
      <c r="S1946" s="2"/>
      <c r="T1946" s="2"/>
      <c r="U1946" s="2"/>
      <c r="V1946" s="2"/>
      <c r="W1946" s="2"/>
      <c r="X1946" s="2"/>
      <c r="Y1946" s="2"/>
      <c r="Z1946" s="2"/>
      <c r="AA1946" s="2"/>
      <c r="AB1946" s="2"/>
      <c r="AC1946" s="2"/>
      <c r="AD1946" s="2"/>
      <c r="AE1946" s="2"/>
      <c r="AF1946" s="2"/>
      <c r="AG1946" s="2"/>
      <c r="AH1946" s="2"/>
      <c r="AI1946" s="2"/>
      <c r="AJ1946" s="2"/>
      <c r="AK1946" s="2"/>
      <c r="AL1946" s="2"/>
      <c r="AM1946" s="2"/>
      <c r="AN1946" s="2"/>
      <c r="AO1946" s="2"/>
      <c r="AP1946" s="2"/>
      <c r="AQ1946" s="2"/>
      <c r="AR1946" s="2"/>
      <c r="AS1946" s="2"/>
      <c r="AT1946" s="2"/>
      <c r="AU1946" s="2"/>
      <c r="AV1946" s="2"/>
      <c r="AW1946" s="2"/>
      <c r="AX1946" s="2"/>
      <c r="AY1946" s="2"/>
      <c r="AZ1946" s="2"/>
      <c r="BA1946" s="2"/>
      <c r="BB1946" s="2"/>
      <c r="BC1946" s="2"/>
      <c r="BD1946" s="2"/>
      <c r="BE1946" s="2"/>
      <c r="BF1946" s="2"/>
      <c r="BG1946" s="2"/>
      <c r="BH1946" s="2"/>
      <c r="BI1946" s="2"/>
      <c r="BJ1946" s="2"/>
      <c r="BK1946" s="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B1946" s="2"/>
      <c r="CC1946" s="2"/>
      <c r="CD1946" s="2"/>
      <c r="CE1946" s="2"/>
      <c r="CF1946" s="2"/>
      <c r="CG1946" s="2"/>
      <c r="CH1946" s="2"/>
      <c r="CI1946" s="2"/>
      <c r="CJ1946" s="2"/>
      <c r="CK1946" s="2"/>
      <c r="CL1946" s="2"/>
      <c r="CM1946" s="2"/>
      <c r="CN1946" s="2"/>
      <c r="CO1946" s="2"/>
      <c r="CP1946" s="2"/>
      <c r="CQ1946" s="2"/>
      <c r="CR1946" s="2"/>
      <c r="CS1946" s="2"/>
      <c r="CT1946" s="2"/>
      <c r="CU1946" s="2"/>
      <c r="CV1946" s="2"/>
      <c r="CW1946" s="2"/>
      <c r="CX1946" s="2"/>
      <c r="CY1946" s="2"/>
      <c r="CZ1946" s="2"/>
      <c r="DA1946" s="2"/>
      <c r="DB1946" s="2"/>
    </row>
    <row r="1947" spans="13:106">
      <c r="M1947" s="2"/>
      <c r="N1947" s="2"/>
      <c r="O1947" s="2"/>
      <c r="P1947" s="2"/>
      <c r="Q1947" s="2"/>
      <c r="R1947" s="2"/>
      <c r="S1947" s="2"/>
      <c r="T1947" s="2"/>
      <c r="U1947" s="2"/>
      <c r="V1947" s="2"/>
      <c r="W1947" s="2"/>
      <c r="X1947" s="2"/>
      <c r="Y1947" s="2"/>
      <c r="Z1947" s="2"/>
      <c r="AA1947" s="2"/>
      <c r="AB1947" s="2"/>
      <c r="AC1947" s="2"/>
      <c r="AD1947" s="2"/>
      <c r="AE1947" s="2"/>
      <c r="AF1947" s="2"/>
      <c r="AG1947" s="2"/>
      <c r="AH1947" s="2"/>
      <c r="AI1947" s="2"/>
      <c r="AJ1947" s="2"/>
      <c r="AK1947" s="2"/>
      <c r="AL1947" s="2"/>
      <c r="AM1947" s="2"/>
      <c r="AN1947" s="2"/>
      <c r="AO1947" s="2"/>
      <c r="AP1947" s="2"/>
      <c r="AQ1947" s="2"/>
      <c r="AR1947" s="2"/>
      <c r="AS1947" s="2"/>
      <c r="AT1947" s="2"/>
      <c r="AU1947" s="2"/>
      <c r="AV1947" s="2"/>
      <c r="AW1947" s="2"/>
      <c r="AX1947" s="2"/>
      <c r="AY1947" s="2"/>
      <c r="AZ1947" s="2"/>
      <c r="BA1947" s="2"/>
      <c r="BB1947" s="2"/>
      <c r="BC1947" s="2"/>
      <c r="BD1947" s="2"/>
      <c r="BE1947" s="2"/>
      <c r="BF1947" s="2"/>
      <c r="BG1947" s="2"/>
      <c r="BH1947" s="2"/>
      <c r="BI1947" s="2"/>
      <c r="BJ1947" s="2"/>
      <c r="BK1947" s="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B1947" s="2"/>
      <c r="CC1947" s="2"/>
      <c r="CD1947" s="2"/>
      <c r="CE1947" s="2"/>
      <c r="CF1947" s="2"/>
      <c r="CG1947" s="2"/>
      <c r="CH1947" s="2"/>
      <c r="CI1947" s="2"/>
      <c r="CJ1947" s="2"/>
      <c r="CK1947" s="2"/>
      <c r="CL1947" s="2"/>
      <c r="CM1947" s="2"/>
      <c r="CN1947" s="2"/>
      <c r="CO1947" s="2"/>
      <c r="CP1947" s="2"/>
      <c r="CQ1947" s="2"/>
      <c r="CR1947" s="2"/>
      <c r="CS1947" s="2"/>
      <c r="CT1947" s="2"/>
      <c r="CU1947" s="2"/>
      <c r="CV1947" s="2"/>
      <c r="CW1947" s="2"/>
      <c r="CX1947" s="2"/>
      <c r="CY1947" s="2"/>
      <c r="CZ1947" s="2"/>
      <c r="DA1947" s="2"/>
      <c r="DB1947" s="2"/>
    </row>
    <row r="1948" spans="13:106">
      <c r="M1948" s="2"/>
      <c r="N1948" s="2"/>
      <c r="O1948" s="2"/>
      <c r="P1948" s="2"/>
      <c r="Q1948" s="2"/>
      <c r="R1948" s="2"/>
      <c r="S1948" s="2"/>
      <c r="T1948" s="2"/>
      <c r="U1948" s="2"/>
      <c r="V1948" s="2"/>
      <c r="W1948" s="2"/>
      <c r="X1948" s="2"/>
      <c r="Y1948" s="2"/>
      <c r="Z1948" s="2"/>
      <c r="AA1948" s="2"/>
      <c r="AB1948" s="2"/>
      <c r="AC1948" s="2"/>
      <c r="AD1948" s="2"/>
      <c r="AE1948" s="2"/>
      <c r="AF1948" s="2"/>
      <c r="AG1948" s="2"/>
      <c r="AH1948" s="2"/>
      <c r="AI1948" s="2"/>
      <c r="AJ1948" s="2"/>
      <c r="AK1948" s="2"/>
      <c r="AL1948" s="2"/>
      <c r="AM1948" s="2"/>
      <c r="AN1948" s="2"/>
      <c r="AO1948" s="2"/>
      <c r="AP1948" s="2"/>
      <c r="AQ1948" s="2"/>
      <c r="AR1948" s="2"/>
      <c r="AS1948" s="2"/>
      <c r="AT1948" s="2"/>
      <c r="AU1948" s="2"/>
      <c r="AV1948" s="2"/>
      <c r="AW1948" s="2"/>
      <c r="AX1948" s="2"/>
      <c r="AY1948" s="2"/>
      <c r="AZ1948" s="2"/>
      <c r="BA1948" s="2"/>
      <c r="BB1948" s="2"/>
      <c r="BC1948" s="2"/>
      <c r="BD1948" s="2"/>
      <c r="BE1948" s="2"/>
      <c r="BF1948" s="2"/>
      <c r="BG1948" s="2"/>
      <c r="BH1948" s="2"/>
      <c r="BI1948" s="2"/>
      <c r="BJ1948" s="2"/>
      <c r="BK1948" s="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B1948" s="2"/>
      <c r="CC1948" s="2"/>
      <c r="CD1948" s="2"/>
      <c r="CE1948" s="2"/>
      <c r="CF1948" s="2"/>
      <c r="CG1948" s="2"/>
      <c r="CH1948" s="2"/>
      <c r="CI1948" s="2"/>
      <c r="CJ1948" s="2"/>
      <c r="CK1948" s="2"/>
      <c r="CL1948" s="2"/>
      <c r="CM1948" s="2"/>
      <c r="CN1948" s="2"/>
      <c r="CO1948" s="2"/>
      <c r="CP1948" s="2"/>
      <c r="CQ1948" s="2"/>
      <c r="CR1948" s="2"/>
      <c r="CS1948" s="2"/>
      <c r="CT1948" s="2"/>
      <c r="CU1948" s="2"/>
      <c r="CV1948" s="2"/>
      <c r="CW1948" s="2"/>
      <c r="CX1948" s="2"/>
      <c r="CY1948" s="2"/>
      <c r="CZ1948" s="2"/>
      <c r="DA1948" s="2"/>
      <c r="DB1948" s="2"/>
    </row>
    <row r="1949" spans="13:106">
      <c r="M1949" s="2"/>
      <c r="N1949" s="2"/>
      <c r="O1949" s="2"/>
      <c r="P1949" s="2"/>
      <c r="Q1949" s="2"/>
      <c r="R1949" s="2"/>
      <c r="S1949" s="2"/>
      <c r="T1949" s="2"/>
      <c r="U1949" s="2"/>
      <c r="V1949" s="2"/>
      <c r="W1949" s="2"/>
      <c r="X1949" s="2"/>
      <c r="Y1949" s="2"/>
      <c r="Z1949" s="2"/>
      <c r="AA1949" s="2"/>
      <c r="AB1949" s="2"/>
      <c r="AC1949" s="2"/>
      <c r="AD1949" s="2"/>
      <c r="AE1949" s="2"/>
      <c r="AF1949" s="2"/>
      <c r="AG1949" s="2"/>
      <c r="AH1949" s="2"/>
      <c r="AI1949" s="2"/>
      <c r="AJ1949" s="2"/>
      <c r="AK1949" s="2"/>
      <c r="AL1949" s="2"/>
      <c r="AM1949" s="2"/>
      <c r="AN1949" s="2"/>
      <c r="AO1949" s="2"/>
      <c r="AP1949" s="2"/>
      <c r="AQ1949" s="2"/>
      <c r="AR1949" s="2"/>
      <c r="AS1949" s="2"/>
      <c r="AT1949" s="2"/>
      <c r="AU1949" s="2"/>
      <c r="AV1949" s="2"/>
      <c r="AW1949" s="2"/>
      <c r="AX1949" s="2"/>
      <c r="AY1949" s="2"/>
      <c r="AZ1949" s="2"/>
      <c r="BA1949" s="2"/>
      <c r="BB1949" s="2"/>
      <c r="BC1949" s="2"/>
      <c r="BD1949" s="2"/>
      <c r="BE1949" s="2"/>
      <c r="BF1949" s="2"/>
      <c r="BG1949" s="2"/>
      <c r="BH1949" s="2"/>
      <c r="BI1949" s="2"/>
      <c r="BJ1949" s="2"/>
      <c r="BK1949" s="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B1949" s="2"/>
      <c r="CC1949" s="2"/>
      <c r="CD1949" s="2"/>
      <c r="CE1949" s="2"/>
      <c r="CF1949" s="2"/>
      <c r="CG1949" s="2"/>
      <c r="CH1949" s="2"/>
      <c r="CI1949" s="2"/>
      <c r="CJ1949" s="2"/>
      <c r="CK1949" s="2"/>
      <c r="CL1949" s="2"/>
      <c r="CM1949" s="2"/>
      <c r="CN1949" s="2"/>
      <c r="CO1949" s="2"/>
      <c r="CP1949" s="2"/>
      <c r="CQ1949" s="2"/>
      <c r="CR1949" s="2"/>
      <c r="CS1949" s="2"/>
      <c r="CT1949" s="2"/>
      <c r="CU1949" s="2"/>
      <c r="CV1949" s="2"/>
      <c r="CW1949" s="2"/>
      <c r="CX1949" s="2"/>
      <c r="CY1949" s="2"/>
      <c r="CZ1949" s="2"/>
      <c r="DA1949" s="2"/>
      <c r="DB1949" s="2"/>
    </row>
    <row r="1950" spans="13:106">
      <c r="M1950" s="2"/>
      <c r="N1950" s="2"/>
      <c r="O1950" s="2"/>
      <c r="P1950" s="2"/>
      <c r="Q1950" s="2"/>
      <c r="R1950" s="2"/>
      <c r="S1950" s="2"/>
      <c r="T1950" s="2"/>
      <c r="U1950" s="2"/>
      <c r="V1950" s="2"/>
      <c r="W1950" s="2"/>
      <c r="X1950" s="2"/>
      <c r="Y1950" s="2"/>
      <c r="Z1950" s="2"/>
      <c r="AA1950" s="2"/>
      <c r="AB1950" s="2"/>
      <c r="AC1950" s="2"/>
      <c r="AD1950" s="2"/>
      <c r="AE1950" s="2"/>
      <c r="AF1950" s="2"/>
      <c r="AG1950" s="2"/>
      <c r="AH1950" s="2"/>
      <c r="AI1950" s="2"/>
      <c r="AJ1950" s="2"/>
      <c r="AK1950" s="2"/>
      <c r="AL1950" s="2"/>
      <c r="AM1950" s="2"/>
      <c r="AN1950" s="2"/>
      <c r="AO1950" s="2"/>
      <c r="AP1950" s="2"/>
      <c r="AQ1950" s="2"/>
      <c r="AR1950" s="2"/>
      <c r="AS1950" s="2"/>
      <c r="AT1950" s="2"/>
      <c r="AU1950" s="2"/>
      <c r="AV1950" s="2"/>
      <c r="AW1950" s="2"/>
      <c r="AX1950" s="2"/>
      <c r="AY1950" s="2"/>
      <c r="AZ1950" s="2"/>
      <c r="BA1950" s="2"/>
      <c r="BB1950" s="2"/>
      <c r="BC1950" s="2"/>
      <c r="BD1950" s="2"/>
      <c r="BE1950" s="2"/>
      <c r="BF1950" s="2"/>
      <c r="BG1950" s="2"/>
      <c r="BH1950" s="2"/>
      <c r="BI1950" s="2"/>
      <c r="BJ1950" s="2"/>
      <c r="BK1950" s="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B1950" s="2"/>
      <c r="CC1950" s="2"/>
      <c r="CD1950" s="2"/>
      <c r="CE1950" s="2"/>
      <c r="CF1950" s="2"/>
      <c r="CG1950" s="2"/>
      <c r="CH1950" s="2"/>
      <c r="CI1950" s="2"/>
      <c r="CJ1950" s="2"/>
      <c r="CK1950" s="2"/>
      <c r="CL1950" s="2"/>
      <c r="CM1950" s="2"/>
      <c r="CN1950" s="2"/>
      <c r="CO1950" s="2"/>
      <c r="CP1950" s="2"/>
      <c r="CQ1950" s="2"/>
      <c r="CR1950" s="2"/>
      <c r="CS1950" s="2"/>
      <c r="CT1950" s="2"/>
      <c r="CU1950" s="2"/>
      <c r="CV1950" s="2"/>
      <c r="CW1950" s="2"/>
      <c r="CX1950" s="2"/>
      <c r="CY1950" s="2"/>
      <c r="CZ1950" s="2"/>
      <c r="DA1950" s="2"/>
      <c r="DB1950" s="2"/>
    </row>
    <row r="1951" spans="13:106">
      <c r="M1951" s="2"/>
      <c r="N1951" s="2"/>
      <c r="O1951" s="2"/>
      <c r="P1951" s="2"/>
      <c r="Q1951" s="2"/>
      <c r="R1951" s="2"/>
      <c r="S1951" s="2"/>
      <c r="T1951" s="2"/>
      <c r="U1951" s="2"/>
      <c r="V1951" s="2"/>
      <c r="W1951" s="2"/>
      <c r="X1951" s="2"/>
      <c r="Y1951" s="2"/>
      <c r="Z1951" s="2"/>
      <c r="AA1951" s="2"/>
      <c r="AB1951" s="2"/>
      <c r="AC1951" s="2"/>
      <c r="AD1951" s="2"/>
      <c r="AE1951" s="2"/>
      <c r="AF1951" s="2"/>
      <c r="AG1951" s="2"/>
      <c r="AH1951" s="2"/>
      <c r="AI1951" s="2"/>
      <c r="AJ1951" s="2"/>
      <c r="AK1951" s="2"/>
      <c r="AL1951" s="2"/>
      <c r="AM1951" s="2"/>
      <c r="AN1951" s="2"/>
      <c r="AO1951" s="2"/>
      <c r="AP1951" s="2"/>
      <c r="AQ1951" s="2"/>
      <c r="AR1951" s="2"/>
      <c r="AS1951" s="2"/>
      <c r="AT1951" s="2"/>
      <c r="AU1951" s="2"/>
      <c r="AV1951" s="2"/>
      <c r="AW1951" s="2"/>
      <c r="AX1951" s="2"/>
      <c r="AY1951" s="2"/>
      <c r="AZ1951" s="2"/>
      <c r="BA1951" s="2"/>
      <c r="BB1951" s="2"/>
      <c r="BC1951" s="2"/>
      <c r="BD1951" s="2"/>
      <c r="BE1951" s="2"/>
      <c r="BF1951" s="2"/>
      <c r="BG1951" s="2"/>
      <c r="BH1951" s="2"/>
      <c r="BI1951" s="2"/>
      <c r="BJ1951" s="2"/>
      <c r="BK1951" s="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B1951" s="2"/>
      <c r="CC1951" s="2"/>
      <c r="CD1951" s="2"/>
      <c r="CE1951" s="2"/>
      <c r="CF1951" s="2"/>
      <c r="CG1951" s="2"/>
      <c r="CH1951" s="2"/>
      <c r="CI1951" s="2"/>
      <c r="CJ1951" s="2"/>
      <c r="CK1951" s="2"/>
      <c r="CL1951" s="2"/>
      <c r="CM1951" s="2"/>
      <c r="CN1951" s="2"/>
      <c r="CO1951" s="2"/>
      <c r="CP1951" s="2"/>
      <c r="CQ1951" s="2"/>
      <c r="CR1951" s="2"/>
      <c r="CS1951" s="2"/>
      <c r="CT1951" s="2"/>
      <c r="CU1951" s="2"/>
      <c r="CV1951" s="2"/>
      <c r="CW1951" s="2"/>
      <c r="CX1951" s="2"/>
      <c r="CY1951" s="2"/>
      <c r="CZ1951" s="2"/>
      <c r="DA1951" s="2"/>
      <c r="DB1951" s="2"/>
    </row>
    <row r="1952" spans="13:106">
      <c r="M1952" s="2"/>
      <c r="N1952" s="2"/>
      <c r="O1952" s="2"/>
      <c r="P1952" s="2"/>
      <c r="Q1952" s="2"/>
      <c r="R1952" s="2"/>
      <c r="S1952" s="2"/>
      <c r="T1952" s="2"/>
      <c r="U1952" s="2"/>
      <c r="V1952" s="2"/>
      <c r="W1952" s="2"/>
      <c r="X1952" s="2"/>
      <c r="Y1952" s="2"/>
      <c r="Z1952" s="2"/>
      <c r="AA1952" s="2"/>
      <c r="AB1952" s="2"/>
      <c r="AC1952" s="2"/>
      <c r="AD1952" s="2"/>
      <c r="AE1952" s="2"/>
      <c r="AF1952" s="2"/>
      <c r="AG1952" s="2"/>
      <c r="AH1952" s="2"/>
      <c r="AI1952" s="2"/>
      <c r="AJ1952" s="2"/>
      <c r="AK1952" s="2"/>
      <c r="AL1952" s="2"/>
      <c r="AM1952" s="2"/>
      <c r="AN1952" s="2"/>
      <c r="AO1952" s="2"/>
      <c r="AP1952" s="2"/>
      <c r="AQ1952" s="2"/>
      <c r="AR1952" s="2"/>
      <c r="AS1952" s="2"/>
      <c r="AT1952" s="2"/>
      <c r="AU1952" s="2"/>
      <c r="AV1952" s="2"/>
      <c r="AW1952" s="2"/>
      <c r="AX1952" s="2"/>
      <c r="AY1952" s="2"/>
      <c r="AZ1952" s="2"/>
      <c r="BA1952" s="2"/>
      <c r="BB1952" s="2"/>
      <c r="BC1952" s="2"/>
      <c r="BD1952" s="2"/>
      <c r="BE1952" s="2"/>
      <c r="BF1952" s="2"/>
      <c r="BG1952" s="2"/>
      <c r="BH1952" s="2"/>
      <c r="BI1952" s="2"/>
      <c r="BJ1952" s="2"/>
      <c r="BK1952" s="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B1952" s="2"/>
      <c r="CC1952" s="2"/>
      <c r="CD1952" s="2"/>
      <c r="CE1952" s="2"/>
      <c r="CF1952" s="2"/>
      <c r="CG1952" s="2"/>
      <c r="CH1952" s="2"/>
      <c r="CI1952" s="2"/>
      <c r="CJ1952" s="2"/>
      <c r="CK1952" s="2"/>
      <c r="CL1952" s="2"/>
      <c r="CM1952" s="2"/>
      <c r="CN1952" s="2"/>
      <c r="CO1952" s="2"/>
      <c r="CP1952" s="2"/>
      <c r="CQ1952" s="2"/>
      <c r="CR1952" s="2"/>
      <c r="CS1952" s="2"/>
      <c r="CT1952" s="2"/>
      <c r="CU1952" s="2"/>
      <c r="CV1952" s="2"/>
      <c r="CW1952" s="2"/>
      <c r="CX1952" s="2"/>
      <c r="CY1952" s="2"/>
      <c r="CZ1952" s="2"/>
      <c r="DA1952" s="2"/>
      <c r="DB1952" s="2"/>
    </row>
    <row r="1953" spans="13:106">
      <c r="M1953" s="2"/>
      <c r="N1953" s="2"/>
      <c r="O1953" s="2"/>
      <c r="P1953" s="2"/>
      <c r="Q1953" s="2"/>
      <c r="R1953" s="2"/>
      <c r="S1953" s="2"/>
      <c r="T1953" s="2"/>
      <c r="U1953" s="2"/>
      <c r="V1953" s="2"/>
      <c r="W1953" s="2"/>
      <c r="X1953" s="2"/>
      <c r="Y1953" s="2"/>
      <c r="Z1953" s="2"/>
      <c r="AA1953" s="2"/>
      <c r="AB1953" s="2"/>
      <c r="AC1953" s="2"/>
      <c r="AD1953" s="2"/>
      <c r="AE1953" s="2"/>
      <c r="AF1953" s="2"/>
      <c r="AG1953" s="2"/>
      <c r="AH1953" s="2"/>
      <c r="AI1953" s="2"/>
      <c r="AJ1953" s="2"/>
      <c r="AK1953" s="2"/>
      <c r="AL1953" s="2"/>
      <c r="AM1953" s="2"/>
      <c r="AN1953" s="2"/>
      <c r="AO1953" s="2"/>
      <c r="AP1953" s="2"/>
      <c r="AQ1953" s="2"/>
      <c r="AR1953" s="2"/>
      <c r="AS1953" s="2"/>
      <c r="AT1953" s="2"/>
      <c r="AU1953" s="2"/>
      <c r="AV1953" s="2"/>
      <c r="AW1953" s="2"/>
      <c r="AX1953" s="2"/>
      <c r="AY1953" s="2"/>
      <c r="AZ1953" s="2"/>
      <c r="BA1953" s="2"/>
      <c r="BB1953" s="2"/>
      <c r="BC1953" s="2"/>
      <c r="BD1953" s="2"/>
      <c r="BE1953" s="2"/>
      <c r="BF1953" s="2"/>
      <c r="BG1953" s="2"/>
      <c r="BH1953" s="2"/>
      <c r="BI1953" s="2"/>
      <c r="BJ1953" s="2"/>
      <c r="BK1953" s="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B1953" s="2"/>
      <c r="CC1953" s="2"/>
      <c r="CD1953" s="2"/>
      <c r="CE1953" s="2"/>
      <c r="CF1953" s="2"/>
      <c r="CG1953" s="2"/>
      <c r="CH1953" s="2"/>
      <c r="CI1953" s="2"/>
      <c r="CJ1953" s="2"/>
      <c r="CK1953" s="2"/>
      <c r="CL1953" s="2"/>
      <c r="CM1953" s="2"/>
      <c r="CN1953" s="2"/>
      <c r="CO1953" s="2"/>
      <c r="CP1953" s="2"/>
      <c r="CQ1953" s="2"/>
      <c r="CR1953" s="2"/>
      <c r="CS1953" s="2"/>
      <c r="CT1953" s="2"/>
      <c r="CU1953" s="2"/>
      <c r="CV1953" s="2"/>
      <c r="CW1953" s="2"/>
      <c r="CX1953" s="2"/>
      <c r="CY1953" s="2"/>
      <c r="CZ1953" s="2"/>
      <c r="DA1953" s="2"/>
      <c r="DB1953" s="2"/>
    </row>
    <row r="1954" spans="13:106">
      <c r="M1954" s="2"/>
      <c r="N1954" s="2"/>
      <c r="O1954" s="2"/>
      <c r="P1954" s="2"/>
      <c r="Q1954" s="2"/>
      <c r="R1954" s="2"/>
      <c r="S1954" s="2"/>
      <c r="T1954" s="2"/>
      <c r="U1954" s="2"/>
      <c r="V1954" s="2"/>
      <c r="W1954" s="2"/>
      <c r="X1954" s="2"/>
      <c r="Y1954" s="2"/>
      <c r="Z1954" s="2"/>
      <c r="AA1954" s="2"/>
      <c r="AB1954" s="2"/>
      <c r="AC1954" s="2"/>
      <c r="AD1954" s="2"/>
      <c r="AE1954" s="2"/>
      <c r="AF1954" s="2"/>
      <c r="AG1954" s="2"/>
      <c r="AH1954" s="2"/>
      <c r="AI1954" s="2"/>
      <c r="AJ1954" s="2"/>
      <c r="AK1954" s="2"/>
      <c r="AL1954" s="2"/>
      <c r="AM1954" s="2"/>
      <c r="AN1954" s="2"/>
      <c r="AO1954" s="2"/>
      <c r="AP1954" s="2"/>
      <c r="AQ1954" s="2"/>
      <c r="AR1954" s="2"/>
      <c r="AS1954" s="2"/>
      <c r="AT1954" s="2"/>
      <c r="AU1954" s="2"/>
      <c r="AV1954" s="2"/>
      <c r="AW1954" s="2"/>
      <c r="AX1954" s="2"/>
      <c r="AY1954" s="2"/>
      <c r="AZ1954" s="2"/>
      <c r="BA1954" s="2"/>
      <c r="BB1954" s="2"/>
      <c r="BC1954" s="2"/>
      <c r="BD1954" s="2"/>
      <c r="BE1954" s="2"/>
      <c r="BF1954" s="2"/>
      <c r="BG1954" s="2"/>
      <c r="BH1954" s="2"/>
      <c r="BI1954" s="2"/>
      <c r="BJ1954" s="2"/>
      <c r="BK1954" s="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B1954" s="2"/>
      <c r="CC1954" s="2"/>
      <c r="CD1954" s="2"/>
      <c r="CE1954" s="2"/>
      <c r="CF1954" s="2"/>
      <c r="CG1954" s="2"/>
      <c r="CH1954" s="2"/>
      <c r="CI1954" s="2"/>
      <c r="CJ1954" s="2"/>
      <c r="CK1954" s="2"/>
      <c r="CL1954" s="2"/>
      <c r="CM1954" s="2"/>
      <c r="CN1954" s="2"/>
      <c r="CO1954" s="2"/>
      <c r="CP1954" s="2"/>
      <c r="CQ1954" s="2"/>
      <c r="CR1954" s="2"/>
      <c r="CS1954" s="2"/>
      <c r="CT1954" s="2"/>
      <c r="CU1954" s="2"/>
      <c r="CV1954" s="2"/>
      <c r="CW1954" s="2"/>
      <c r="CX1954" s="2"/>
      <c r="CY1954" s="2"/>
      <c r="CZ1954" s="2"/>
      <c r="DA1954" s="2"/>
      <c r="DB1954" s="2"/>
    </row>
    <row r="1955" spans="13:106">
      <c r="M1955" s="2"/>
      <c r="N1955" s="2"/>
      <c r="O1955" s="2"/>
      <c r="P1955" s="2"/>
      <c r="Q1955" s="2"/>
      <c r="R1955" s="2"/>
      <c r="S1955" s="2"/>
      <c r="T1955" s="2"/>
      <c r="U1955" s="2"/>
      <c r="V1955" s="2"/>
      <c r="W1955" s="2"/>
      <c r="X1955" s="2"/>
      <c r="Y1955" s="2"/>
      <c r="Z1955" s="2"/>
      <c r="AA1955" s="2"/>
      <c r="AB1955" s="2"/>
      <c r="AC1955" s="2"/>
      <c r="AD1955" s="2"/>
      <c r="AE1955" s="2"/>
      <c r="AF1955" s="2"/>
      <c r="AG1955" s="2"/>
      <c r="AH1955" s="2"/>
      <c r="AI1955" s="2"/>
      <c r="AJ1955" s="2"/>
      <c r="AK1955" s="2"/>
      <c r="AL1955" s="2"/>
      <c r="AM1955" s="2"/>
      <c r="AN1955" s="2"/>
      <c r="AO1955" s="2"/>
      <c r="AP1955" s="2"/>
      <c r="AQ1955" s="2"/>
      <c r="AR1955" s="2"/>
      <c r="AS1955" s="2"/>
      <c r="AT1955" s="2"/>
      <c r="AU1955" s="2"/>
      <c r="AV1955" s="2"/>
      <c r="AW1955" s="2"/>
      <c r="AX1955" s="2"/>
      <c r="AY1955" s="2"/>
      <c r="AZ1955" s="2"/>
      <c r="BA1955" s="2"/>
      <c r="BB1955" s="2"/>
      <c r="BC1955" s="2"/>
      <c r="BD1955" s="2"/>
      <c r="BE1955" s="2"/>
      <c r="BF1955" s="2"/>
      <c r="BG1955" s="2"/>
      <c r="BH1955" s="2"/>
      <c r="BI1955" s="2"/>
      <c r="BJ1955" s="2"/>
      <c r="BK1955" s="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B1955" s="2"/>
      <c r="CC1955" s="2"/>
      <c r="CD1955" s="2"/>
      <c r="CE1955" s="2"/>
      <c r="CF1955" s="2"/>
      <c r="CG1955" s="2"/>
      <c r="CH1955" s="2"/>
      <c r="CI1955" s="2"/>
      <c r="CJ1955" s="2"/>
      <c r="CK1955" s="2"/>
      <c r="CL1955" s="2"/>
      <c r="CM1955" s="2"/>
      <c r="CN1955" s="2"/>
      <c r="CO1955" s="2"/>
      <c r="CP1955" s="2"/>
      <c r="CQ1955" s="2"/>
      <c r="CR1955" s="2"/>
      <c r="CS1955" s="2"/>
      <c r="CT1955" s="2"/>
      <c r="CU1955" s="2"/>
      <c r="CV1955" s="2"/>
      <c r="CW1955" s="2"/>
      <c r="CX1955" s="2"/>
      <c r="CY1955" s="2"/>
      <c r="CZ1955" s="2"/>
      <c r="DA1955" s="2"/>
      <c r="DB1955" s="2"/>
    </row>
    <row r="1956" spans="13:106">
      <c r="M1956" s="2"/>
      <c r="N1956" s="2"/>
      <c r="O1956" s="2"/>
      <c r="P1956" s="2"/>
      <c r="Q1956" s="2"/>
      <c r="R1956" s="2"/>
      <c r="S1956" s="2"/>
      <c r="T1956" s="2"/>
      <c r="U1956" s="2"/>
      <c r="V1956" s="2"/>
      <c r="W1956" s="2"/>
      <c r="X1956" s="2"/>
      <c r="Y1956" s="2"/>
      <c r="Z1956" s="2"/>
      <c r="AA1956" s="2"/>
      <c r="AB1956" s="2"/>
      <c r="AC1956" s="2"/>
      <c r="AD1956" s="2"/>
      <c r="AE1956" s="2"/>
      <c r="AF1956" s="2"/>
      <c r="AG1956" s="2"/>
      <c r="AH1956" s="2"/>
      <c r="AI1956" s="2"/>
      <c r="AJ1956" s="2"/>
      <c r="AK1956" s="2"/>
      <c r="AL1956" s="2"/>
      <c r="AM1956" s="2"/>
      <c r="AN1956" s="2"/>
      <c r="AO1956" s="2"/>
      <c r="AP1956" s="2"/>
      <c r="AQ1956" s="2"/>
      <c r="AR1956" s="2"/>
      <c r="AS1956" s="2"/>
      <c r="AT1956" s="2"/>
      <c r="AU1956" s="2"/>
      <c r="AV1956" s="2"/>
      <c r="AW1956" s="2"/>
      <c r="AX1956" s="2"/>
      <c r="AY1956" s="2"/>
      <c r="AZ1956" s="2"/>
      <c r="BA1956" s="2"/>
      <c r="BB1956" s="2"/>
      <c r="BC1956" s="2"/>
      <c r="BD1956" s="2"/>
      <c r="BE1956" s="2"/>
      <c r="BF1956" s="2"/>
      <c r="BG1956" s="2"/>
      <c r="BH1956" s="2"/>
      <c r="BI1956" s="2"/>
      <c r="BJ1956" s="2"/>
      <c r="BK1956" s="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B1956" s="2"/>
      <c r="CC1956" s="2"/>
      <c r="CD1956" s="2"/>
      <c r="CE1956" s="2"/>
      <c r="CF1956" s="2"/>
      <c r="CG1956" s="2"/>
      <c r="CH1956" s="2"/>
      <c r="CI1956" s="2"/>
      <c r="CJ1956" s="2"/>
      <c r="CK1956" s="2"/>
      <c r="CL1956" s="2"/>
      <c r="CM1956" s="2"/>
      <c r="CN1956" s="2"/>
      <c r="CO1956" s="2"/>
      <c r="CP1956" s="2"/>
      <c r="CQ1956" s="2"/>
      <c r="CR1956" s="2"/>
      <c r="CS1956" s="2"/>
      <c r="CT1956" s="2"/>
      <c r="CU1956" s="2"/>
      <c r="CV1956" s="2"/>
      <c r="CW1956" s="2"/>
      <c r="CX1956" s="2"/>
      <c r="CY1956" s="2"/>
      <c r="CZ1956" s="2"/>
      <c r="DA1956" s="2"/>
      <c r="DB1956" s="2"/>
    </row>
    <row r="1957" spans="13:106">
      <c r="M1957" s="2"/>
      <c r="N1957" s="2"/>
      <c r="O1957" s="2"/>
      <c r="P1957" s="2"/>
      <c r="Q1957" s="2"/>
      <c r="R1957" s="2"/>
      <c r="S1957" s="2"/>
      <c r="T1957" s="2"/>
      <c r="U1957" s="2"/>
      <c r="V1957" s="2"/>
      <c r="W1957" s="2"/>
      <c r="X1957" s="2"/>
      <c r="Y1957" s="2"/>
      <c r="Z1957" s="2"/>
      <c r="AA1957" s="2"/>
      <c r="AB1957" s="2"/>
      <c r="AC1957" s="2"/>
      <c r="AD1957" s="2"/>
      <c r="AE1957" s="2"/>
      <c r="AF1957" s="2"/>
      <c r="AG1957" s="2"/>
      <c r="AH1957" s="2"/>
      <c r="AI1957" s="2"/>
      <c r="AJ1957" s="2"/>
      <c r="AK1957" s="2"/>
      <c r="AL1957" s="2"/>
      <c r="AM1957" s="2"/>
      <c r="AN1957" s="2"/>
      <c r="AO1957" s="2"/>
      <c r="AP1957" s="2"/>
      <c r="AQ1957" s="2"/>
      <c r="AR1957" s="2"/>
      <c r="AS1957" s="2"/>
      <c r="AT1957" s="2"/>
      <c r="AU1957" s="2"/>
      <c r="AV1957" s="2"/>
      <c r="AW1957" s="2"/>
      <c r="AX1957" s="2"/>
      <c r="AY1957" s="2"/>
      <c r="AZ1957" s="2"/>
      <c r="BA1957" s="2"/>
      <c r="BB1957" s="2"/>
      <c r="BC1957" s="2"/>
      <c r="BD1957" s="2"/>
      <c r="BE1957" s="2"/>
      <c r="BF1957" s="2"/>
      <c r="BG1957" s="2"/>
      <c r="BH1957" s="2"/>
      <c r="BI1957" s="2"/>
      <c r="BJ1957" s="2"/>
      <c r="BK1957" s="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B1957" s="2"/>
      <c r="CC1957" s="2"/>
      <c r="CD1957" s="2"/>
      <c r="CE1957" s="2"/>
      <c r="CF1957" s="2"/>
      <c r="CG1957" s="2"/>
      <c r="CH1957" s="2"/>
      <c r="CI1957" s="2"/>
      <c r="CJ1957" s="2"/>
      <c r="CK1957" s="2"/>
      <c r="CL1957" s="2"/>
      <c r="CM1957" s="2"/>
      <c r="CN1957" s="2"/>
      <c r="CO1957" s="2"/>
      <c r="CP1957" s="2"/>
      <c r="CQ1957" s="2"/>
      <c r="CR1957" s="2"/>
      <c r="CS1957" s="2"/>
      <c r="CT1957" s="2"/>
      <c r="CU1957" s="2"/>
      <c r="CV1957" s="2"/>
      <c r="CW1957" s="2"/>
      <c r="CX1957" s="2"/>
      <c r="CY1957" s="2"/>
      <c r="CZ1957" s="2"/>
      <c r="DA1957" s="2"/>
      <c r="DB1957" s="2"/>
    </row>
    <row r="1958" spans="13:106">
      <c r="M1958" s="2"/>
      <c r="N1958" s="2"/>
      <c r="O1958" s="2"/>
      <c r="P1958" s="2"/>
      <c r="Q1958" s="2"/>
      <c r="R1958" s="2"/>
      <c r="S1958" s="2"/>
      <c r="T1958" s="2"/>
      <c r="U1958" s="2"/>
      <c r="V1958" s="2"/>
      <c r="W1958" s="2"/>
      <c r="X1958" s="2"/>
      <c r="Y1958" s="2"/>
      <c r="Z1958" s="2"/>
      <c r="AA1958" s="2"/>
      <c r="AB1958" s="2"/>
      <c r="AC1958" s="2"/>
      <c r="AD1958" s="2"/>
      <c r="AE1958" s="2"/>
      <c r="AF1958" s="2"/>
      <c r="AG1958" s="2"/>
      <c r="AH1958" s="2"/>
      <c r="AI1958" s="2"/>
      <c r="AJ1958" s="2"/>
      <c r="AK1958" s="2"/>
      <c r="AL1958" s="2"/>
      <c r="AM1958" s="2"/>
      <c r="AN1958" s="2"/>
      <c r="AO1958" s="2"/>
      <c r="AP1958" s="2"/>
      <c r="AQ1958" s="2"/>
      <c r="AR1958" s="2"/>
      <c r="AS1958" s="2"/>
      <c r="AT1958" s="2"/>
      <c r="AU1958" s="2"/>
      <c r="AV1958" s="2"/>
      <c r="AW1958" s="2"/>
      <c r="AX1958" s="2"/>
      <c r="AY1958" s="2"/>
      <c r="AZ1958" s="2"/>
      <c r="BA1958" s="2"/>
      <c r="BB1958" s="2"/>
      <c r="BC1958" s="2"/>
      <c r="BD1958" s="2"/>
      <c r="BE1958" s="2"/>
      <c r="BF1958" s="2"/>
      <c r="BG1958" s="2"/>
      <c r="BH1958" s="2"/>
      <c r="BI1958" s="2"/>
      <c r="BJ1958" s="2"/>
      <c r="BK1958" s="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B1958" s="2"/>
      <c r="CC1958" s="2"/>
      <c r="CD1958" s="2"/>
      <c r="CE1958" s="2"/>
      <c r="CF1958" s="2"/>
      <c r="CG1958" s="2"/>
      <c r="CH1958" s="2"/>
      <c r="CI1958" s="2"/>
      <c r="CJ1958" s="2"/>
      <c r="CK1958" s="2"/>
      <c r="CL1958" s="2"/>
      <c r="CM1958" s="2"/>
      <c r="CN1958" s="2"/>
      <c r="CO1958" s="2"/>
      <c r="CP1958" s="2"/>
      <c r="CQ1958" s="2"/>
      <c r="CR1958" s="2"/>
      <c r="CS1958" s="2"/>
      <c r="CT1958" s="2"/>
      <c r="CU1958" s="2"/>
      <c r="CV1958" s="2"/>
      <c r="CW1958" s="2"/>
      <c r="CX1958" s="2"/>
      <c r="CY1958" s="2"/>
      <c r="CZ1958" s="2"/>
      <c r="DA1958" s="2"/>
      <c r="DB1958" s="2"/>
    </row>
    <row r="1959" spans="13:106">
      <c r="M1959" s="2"/>
      <c r="N1959" s="2"/>
      <c r="O1959" s="2"/>
      <c r="P1959" s="2"/>
      <c r="Q1959" s="2"/>
      <c r="R1959" s="2"/>
      <c r="S1959" s="2"/>
      <c r="T1959" s="2"/>
      <c r="U1959" s="2"/>
      <c r="V1959" s="2"/>
      <c r="W1959" s="2"/>
      <c r="X1959" s="2"/>
      <c r="Y1959" s="2"/>
      <c r="Z1959" s="2"/>
      <c r="AA1959" s="2"/>
      <c r="AB1959" s="2"/>
      <c r="AC1959" s="2"/>
      <c r="AD1959" s="2"/>
      <c r="AE1959" s="2"/>
      <c r="AF1959" s="2"/>
      <c r="AG1959" s="2"/>
      <c r="AH1959" s="2"/>
      <c r="AI1959" s="2"/>
      <c r="AJ1959" s="2"/>
      <c r="AK1959" s="2"/>
      <c r="AL1959" s="2"/>
      <c r="AM1959" s="2"/>
      <c r="AN1959" s="2"/>
      <c r="AO1959" s="2"/>
      <c r="AP1959" s="2"/>
      <c r="AQ1959" s="2"/>
      <c r="AR1959" s="2"/>
      <c r="AS1959" s="2"/>
      <c r="AT1959" s="2"/>
      <c r="AU1959" s="2"/>
      <c r="AV1959" s="2"/>
      <c r="AW1959" s="2"/>
      <c r="AX1959" s="2"/>
      <c r="AY1959" s="2"/>
      <c r="AZ1959" s="2"/>
      <c r="BA1959" s="2"/>
      <c r="BB1959" s="2"/>
      <c r="BC1959" s="2"/>
      <c r="BD1959" s="2"/>
      <c r="BE1959" s="2"/>
      <c r="BF1959" s="2"/>
      <c r="BG1959" s="2"/>
      <c r="BH1959" s="2"/>
      <c r="BI1959" s="2"/>
      <c r="BJ1959" s="2"/>
      <c r="BK1959" s="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B1959" s="2"/>
      <c r="CC1959" s="2"/>
      <c r="CD1959" s="2"/>
      <c r="CE1959" s="2"/>
      <c r="CF1959" s="2"/>
      <c r="CG1959" s="2"/>
      <c r="CH1959" s="2"/>
      <c r="CI1959" s="2"/>
      <c r="CJ1959" s="2"/>
      <c r="CK1959" s="2"/>
      <c r="CL1959" s="2"/>
      <c r="CM1959" s="2"/>
      <c r="CN1959" s="2"/>
      <c r="CO1959" s="2"/>
      <c r="CP1959" s="2"/>
      <c r="CQ1959" s="2"/>
      <c r="CR1959" s="2"/>
      <c r="CS1959" s="2"/>
      <c r="CT1959" s="2"/>
      <c r="CU1959" s="2"/>
      <c r="CV1959" s="2"/>
      <c r="CW1959" s="2"/>
      <c r="CX1959" s="2"/>
      <c r="CY1959" s="2"/>
      <c r="CZ1959" s="2"/>
      <c r="DA1959" s="2"/>
      <c r="DB1959" s="2"/>
    </row>
    <row r="1960" spans="13:106">
      <c r="M1960" s="2"/>
      <c r="N1960" s="2"/>
      <c r="O1960" s="2"/>
      <c r="P1960" s="2"/>
      <c r="Q1960" s="2"/>
      <c r="R1960" s="2"/>
      <c r="S1960" s="2"/>
      <c r="T1960" s="2"/>
      <c r="U1960" s="2"/>
      <c r="V1960" s="2"/>
      <c r="W1960" s="2"/>
      <c r="X1960" s="2"/>
      <c r="Y1960" s="2"/>
      <c r="Z1960" s="2"/>
      <c r="AA1960" s="2"/>
      <c r="AB1960" s="2"/>
      <c r="AC1960" s="2"/>
      <c r="AD1960" s="2"/>
      <c r="AE1960" s="2"/>
      <c r="AF1960" s="2"/>
      <c r="AG1960" s="2"/>
      <c r="AH1960" s="2"/>
      <c r="AI1960" s="2"/>
      <c r="AJ1960" s="2"/>
      <c r="AK1960" s="2"/>
      <c r="AL1960" s="2"/>
      <c r="AM1960" s="2"/>
      <c r="AN1960" s="2"/>
      <c r="AO1960" s="2"/>
      <c r="AP1960" s="2"/>
      <c r="AQ1960" s="2"/>
      <c r="AR1960" s="2"/>
      <c r="AS1960" s="2"/>
      <c r="AT1960" s="2"/>
      <c r="AU1960" s="2"/>
      <c r="AV1960" s="2"/>
      <c r="AW1960" s="2"/>
      <c r="AX1960" s="2"/>
      <c r="AY1960" s="2"/>
      <c r="AZ1960" s="2"/>
      <c r="BA1960" s="2"/>
      <c r="BB1960" s="2"/>
      <c r="BC1960" s="2"/>
      <c r="BD1960" s="2"/>
      <c r="BE1960" s="2"/>
      <c r="BF1960" s="2"/>
      <c r="BG1960" s="2"/>
      <c r="BH1960" s="2"/>
      <c r="BI1960" s="2"/>
      <c r="BJ1960" s="2"/>
      <c r="BK1960" s="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B1960" s="2"/>
      <c r="CC1960" s="2"/>
      <c r="CD1960" s="2"/>
      <c r="CE1960" s="2"/>
      <c r="CF1960" s="2"/>
      <c r="CG1960" s="2"/>
      <c r="CH1960" s="2"/>
      <c r="CI1960" s="2"/>
      <c r="CJ1960" s="2"/>
      <c r="CK1960" s="2"/>
      <c r="CL1960" s="2"/>
      <c r="CM1960" s="2"/>
      <c r="CN1960" s="2"/>
      <c r="CO1960" s="2"/>
      <c r="CP1960" s="2"/>
      <c r="CQ1960" s="2"/>
      <c r="CR1960" s="2"/>
      <c r="CS1960" s="2"/>
      <c r="CT1960" s="2"/>
      <c r="CU1960" s="2"/>
      <c r="CV1960" s="2"/>
      <c r="CW1960" s="2"/>
      <c r="CX1960" s="2"/>
      <c r="CY1960" s="2"/>
      <c r="CZ1960" s="2"/>
      <c r="DA1960" s="2"/>
      <c r="DB1960" s="2"/>
    </row>
    <row r="1961" spans="13:106">
      <c r="M1961" s="2"/>
      <c r="N1961" s="2"/>
      <c r="O1961" s="2"/>
      <c r="P1961" s="2"/>
      <c r="Q1961" s="2"/>
      <c r="R1961" s="2"/>
      <c r="S1961" s="2"/>
      <c r="T1961" s="2"/>
      <c r="U1961" s="2"/>
      <c r="V1961" s="2"/>
      <c r="W1961" s="2"/>
      <c r="X1961" s="2"/>
      <c r="Y1961" s="2"/>
      <c r="Z1961" s="2"/>
      <c r="AA1961" s="2"/>
      <c r="AB1961" s="2"/>
      <c r="AC1961" s="2"/>
      <c r="AD1961" s="2"/>
      <c r="AE1961" s="2"/>
      <c r="AF1961" s="2"/>
      <c r="AG1961" s="2"/>
      <c r="AH1961" s="2"/>
      <c r="AI1961" s="2"/>
      <c r="AJ1961" s="2"/>
      <c r="AK1961" s="2"/>
      <c r="AL1961" s="2"/>
      <c r="AM1961" s="2"/>
      <c r="AN1961" s="2"/>
      <c r="AO1961" s="2"/>
      <c r="AP1961" s="2"/>
      <c r="AQ1961" s="2"/>
      <c r="AR1961" s="2"/>
      <c r="AS1961" s="2"/>
      <c r="AT1961" s="2"/>
      <c r="AU1961" s="2"/>
      <c r="AV1961" s="2"/>
      <c r="AW1961" s="2"/>
      <c r="AX1961" s="2"/>
      <c r="AY1961" s="2"/>
      <c r="AZ1961" s="2"/>
      <c r="BA1961" s="2"/>
      <c r="BB1961" s="2"/>
      <c r="BC1961" s="2"/>
      <c r="BD1961" s="2"/>
      <c r="BE1961" s="2"/>
      <c r="BF1961" s="2"/>
      <c r="BG1961" s="2"/>
      <c r="BH1961" s="2"/>
      <c r="BI1961" s="2"/>
      <c r="BJ1961" s="2"/>
      <c r="BK1961" s="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B1961" s="2"/>
      <c r="CC1961" s="2"/>
      <c r="CD1961" s="2"/>
      <c r="CE1961" s="2"/>
      <c r="CF1961" s="2"/>
      <c r="CG1961" s="2"/>
      <c r="CH1961" s="2"/>
      <c r="CI1961" s="2"/>
      <c r="CJ1961" s="2"/>
      <c r="CK1961" s="2"/>
      <c r="CL1961" s="2"/>
      <c r="CM1961" s="2"/>
      <c r="CN1961" s="2"/>
      <c r="CO1961" s="2"/>
      <c r="CP1961" s="2"/>
      <c r="CQ1961" s="2"/>
      <c r="CR1961" s="2"/>
      <c r="CS1961" s="2"/>
      <c r="CT1961" s="2"/>
      <c r="CU1961" s="2"/>
      <c r="CV1961" s="2"/>
      <c r="CW1961" s="2"/>
      <c r="CX1961" s="2"/>
      <c r="CY1961" s="2"/>
      <c r="CZ1961" s="2"/>
      <c r="DA1961" s="2"/>
      <c r="DB1961" s="2"/>
    </row>
    <row r="1962" spans="13:106">
      <c r="M1962" s="2"/>
      <c r="N1962" s="2"/>
      <c r="O1962" s="2"/>
      <c r="P1962" s="2"/>
      <c r="Q1962" s="2"/>
      <c r="R1962" s="2"/>
      <c r="S1962" s="2"/>
      <c r="T1962" s="2"/>
      <c r="U1962" s="2"/>
      <c r="V1962" s="2"/>
      <c r="W1962" s="2"/>
      <c r="X1962" s="2"/>
      <c r="Y1962" s="2"/>
      <c r="Z1962" s="2"/>
      <c r="AA1962" s="2"/>
      <c r="AB1962" s="2"/>
      <c r="AC1962" s="2"/>
      <c r="AD1962" s="2"/>
      <c r="AE1962" s="2"/>
      <c r="AF1962" s="2"/>
      <c r="AG1962" s="2"/>
      <c r="AH1962" s="2"/>
      <c r="AI1962" s="2"/>
      <c r="AJ1962" s="2"/>
      <c r="AK1962" s="2"/>
      <c r="AL1962" s="2"/>
      <c r="AM1962" s="2"/>
      <c r="AN1962" s="2"/>
      <c r="AO1962" s="2"/>
      <c r="AP1962" s="2"/>
      <c r="AQ1962" s="2"/>
      <c r="AR1962" s="2"/>
      <c r="AS1962" s="2"/>
      <c r="AT1962" s="2"/>
      <c r="AU1962" s="2"/>
      <c r="AV1962" s="2"/>
      <c r="AW1962" s="2"/>
      <c r="AX1962" s="2"/>
      <c r="AY1962" s="2"/>
      <c r="AZ1962" s="2"/>
      <c r="BA1962" s="2"/>
      <c r="BB1962" s="2"/>
      <c r="BC1962" s="2"/>
      <c r="BD1962" s="2"/>
      <c r="BE1962" s="2"/>
      <c r="BF1962" s="2"/>
      <c r="BG1962" s="2"/>
      <c r="BH1962" s="2"/>
      <c r="BI1962" s="2"/>
      <c r="BJ1962" s="2"/>
      <c r="BK1962" s="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B1962" s="2"/>
      <c r="CC1962" s="2"/>
      <c r="CD1962" s="2"/>
      <c r="CE1962" s="2"/>
      <c r="CF1962" s="2"/>
      <c r="CG1962" s="2"/>
      <c r="CH1962" s="2"/>
      <c r="CI1962" s="2"/>
      <c r="CJ1962" s="2"/>
      <c r="CK1962" s="2"/>
      <c r="CL1962" s="2"/>
      <c r="CM1962" s="2"/>
      <c r="CN1962" s="2"/>
      <c r="CO1962" s="2"/>
      <c r="CP1962" s="2"/>
      <c r="CQ1962" s="2"/>
      <c r="CR1962" s="2"/>
      <c r="CS1962" s="2"/>
      <c r="CT1962" s="2"/>
      <c r="CU1962" s="2"/>
      <c r="CV1962" s="2"/>
      <c r="CW1962" s="2"/>
      <c r="CX1962" s="2"/>
      <c r="CY1962" s="2"/>
      <c r="CZ1962" s="2"/>
      <c r="DA1962" s="2"/>
      <c r="DB1962" s="2"/>
    </row>
    <row r="1963" spans="13:106">
      <c r="M1963" s="2"/>
      <c r="N1963" s="2"/>
      <c r="O1963" s="2"/>
      <c r="P1963" s="2"/>
      <c r="Q1963" s="2"/>
      <c r="R1963" s="2"/>
      <c r="S1963" s="2"/>
      <c r="T1963" s="2"/>
      <c r="U1963" s="2"/>
      <c r="V1963" s="2"/>
      <c r="W1963" s="2"/>
      <c r="X1963" s="2"/>
      <c r="Y1963" s="2"/>
      <c r="Z1963" s="2"/>
      <c r="AA1963" s="2"/>
      <c r="AB1963" s="2"/>
      <c r="AC1963" s="2"/>
      <c r="AD1963" s="2"/>
      <c r="AE1963" s="2"/>
      <c r="AF1963" s="2"/>
      <c r="AG1963" s="2"/>
      <c r="AH1963" s="2"/>
      <c r="AI1963" s="2"/>
      <c r="AJ1963" s="2"/>
      <c r="AK1963" s="2"/>
      <c r="AL1963" s="2"/>
      <c r="AM1963" s="2"/>
      <c r="AN1963" s="2"/>
      <c r="AO1963" s="2"/>
      <c r="AP1963" s="2"/>
      <c r="AQ1963" s="2"/>
      <c r="AR1963" s="2"/>
      <c r="AS1963" s="2"/>
      <c r="AT1963" s="2"/>
      <c r="AU1963" s="2"/>
      <c r="AV1963" s="2"/>
      <c r="AW1963" s="2"/>
      <c r="AX1963" s="2"/>
      <c r="AY1963" s="2"/>
      <c r="AZ1963" s="2"/>
      <c r="BA1963" s="2"/>
      <c r="BB1963" s="2"/>
      <c r="BC1963" s="2"/>
      <c r="BD1963" s="2"/>
      <c r="BE1963" s="2"/>
      <c r="BF1963" s="2"/>
      <c r="BG1963" s="2"/>
      <c r="BH1963" s="2"/>
      <c r="BI1963" s="2"/>
      <c r="BJ1963" s="2"/>
      <c r="BK1963" s="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B1963" s="2"/>
      <c r="CC1963" s="2"/>
      <c r="CD1963" s="2"/>
      <c r="CE1963" s="2"/>
      <c r="CF1963" s="2"/>
      <c r="CG1963" s="2"/>
      <c r="CH1963" s="2"/>
      <c r="CI1963" s="2"/>
      <c r="CJ1963" s="2"/>
      <c r="CK1963" s="2"/>
      <c r="CL1963" s="2"/>
      <c r="CM1963" s="2"/>
      <c r="CN1963" s="2"/>
      <c r="CO1963" s="2"/>
      <c r="CP1963" s="2"/>
      <c r="CQ1963" s="2"/>
      <c r="CR1963" s="2"/>
      <c r="CS1963" s="2"/>
      <c r="CT1963" s="2"/>
      <c r="CU1963" s="2"/>
      <c r="CV1963" s="2"/>
      <c r="CW1963" s="2"/>
      <c r="CX1963" s="2"/>
      <c r="CY1963" s="2"/>
      <c r="CZ1963" s="2"/>
      <c r="DA1963" s="2"/>
      <c r="DB1963" s="2"/>
    </row>
    <row r="1964" spans="13:106">
      <c r="M1964" s="2"/>
      <c r="N1964" s="2"/>
      <c r="O1964" s="2"/>
      <c r="P1964" s="2"/>
      <c r="Q1964" s="2"/>
      <c r="R1964" s="2"/>
      <c r="S1964" s="2"/>
      <c r="T1964" s="2"/>
      <c r="U1964" s="2"/>
      <c r="V1964" s="2"/>
      <c r="W1964" s="2"/>
      <c r="X1964" s="2"/>
      <c r="Y1964" s="2"/>
      <c r="Z1964" s="2"/>
      <c r="AA1964" s="2"/>
      <c r="AB1964" s="2"/>
      <c r="AC1964" s="2"/>
      <c r="AD1964" s="2"/>
      <c r="AE1964" s="2"/>
      <c r="AF1964" s="2"/>
      <c r="AG1964" s="2"/>
      <c r="AH1964" s="2"/>
      <c r="AI1964" s="2"/>
      <c r="AJ1964" s="2"/>
      <c r="AK1964" s="2"/>
      <c r="AL1964" s="2"/>
      <c r="AM1964" s="2"/>
      <c r="AN1964" s="2"/>
      <c r="AO1964" s="2"/>
      <c r="AP1964" s="2"/>
      <c r="AQ1964" s="2"/>
      <c r="AR1964" s="2"/>
      <c r="AS1964" s="2"/>
      <c r="AT1964" s="2"/>
      <c r="AU1964" s="2"/>
      <c r="AV1964" s="2"/>
      <c r="AW1964" s="2"/>
      <c r="AX1964" s="2"/>
      <c r="AY1964" s="2"/>
      <c r="AZ1964" s="2"/>
      <c r="BA1964" s="2"/>
      <c r="BB1964" s="2"/>
      <c r="BC1964" s="2"/>
      <c r="BD1964" s="2"/>
      <c r="BE1964" s="2"/>
      <c r="BF1964" s="2"/>
      <c r="BG1964" s="2"/>
      <c r="BH1964" s="2"/>
      <c r="BI1964" s="2"/>
      <c r="BJ1964" s="2"/>
      <c r="BK1964" s="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B1964" s="2"/>
      <c r="CC1964" s="2"/>
      <c r="CD1964" s="2"/>
      <c r="CE1964" s="2"/>
      <c r="CF1964" s="2"/>
      <c r="CG1964" s="2"/>
      <c r="CH1964" s="2"/>
      <c r="CI1964" s="2"/>
      <c r="CJ1964" s="2"/>
      <c r="CK1964" s="2"/>
      <c r="CL1964" s="2"/>
      <c r="CM1964" s="2"/>
      <c r="CN1964" s="2"/>
      <c r="CO1964" s="2"/>
      <c r="CP1964" s="2"/>
      <c r="CQ1964" s="2"/>
      <c r="CR1964" s="2"/>
      <c r="CS1964" s="2"/>
      <c r="CT1964" s="2"/>
      <c r="CU1964" s="2"/>
      <c r="CV1964" s="2"/>
      <c r="CW1964" s="2"/>
      <c r="CX1964" s="2"/>
      <c r="CY1964" s="2"/>
      <c r="CZ1964" s="2"/>
      <c r="DA1964" s="2"/>
      <c r="DB1964" s="2"/>
    </row>
    <row r="1965" spans="13:106">
      <c r="M1965" s="2"/>
      <c r="N1965" s="2"/>
      <c r="O1965" s="2"/>
      <c r="P1965" s="2"/>
      <c r="Q1965" s="2"/>
      <c r="R1965" s="2"/>
      <c r="S1965" s="2"/>
      <c r="T1965" s="2"/>
      <c r="U1965" s="2"/>
      <c r="V1965" s="2"/>
      <c r="W1965" s="2"/>
      <c r="X1965" s="2"/>
      <c r="Y1965" s="2"/>
      <c r="Z1965" s="2"/>
      <c r="AA1965" s="2"/>
      <c r="AB1965" s="2"/>
      <c r="AC1965" s="2"/>
      <c r="AD1965" s="2"/>
      <c r="AE1965" s="2"/>
      <c r="AF1965" s="2"/>
      <c r="AG1965" s="2"/>
      <c r="AH1965" s="2"/>
      <c r="AI1965" s="2"/>
      <c r="AJ1965" s="2"/>
      <c r="AK1965" s="2"/>
      <c r="AL1965" s="2"/>
      <c r="AM1965" s="2"/>
      <c r="AN1965" s="2"/>
      <c r="AO1965" s="2"/>
      <c r="AP1965" s="2"/>
      <c r="AQ1965" s="2"/>
      <c r="AR1965" s="2"/>
      <c r="AS1965" s="2"/>
      <c r="AT1965" s="2"/>
      <c r="AU1965" s="2"/>
      <c r="AV1965" s="2"/>
      <c r="AW1965" s="2"/>
      <c r="AX1965" s="2"/>
      <c r="AY1965" s="2"/>
      <c r="AZ1965" s="2"/>
      <c r="BA1965" s="2"/>
      <c r="BB1965" s="2"/>
      <c r="BC1965" s="2"/>
      <c r="BD1965" s="2"/>
      <c r="BE1965" s="2"/>
      <c r="BF1965" s="2"/>
      <c r="BG1965" s="2"/>
      <c r="BH1965" s="2"/>
      <c r="BI1965" s="2"/>
      <c r="BJ1965" s="2"/>
      <c r="BK1965" s="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B1965" s="2"/>
      <c r="CC1965" s="2"/>
      <c r="CD1965" s="2"/>
      <c r="CE1965" s="2"/>
      <c r="CF1965" s="2"/>
      <c r="CG1965" s="2"/>
      <c r="CH1965" s="2"/>
      <c r="CI1965" s="2"/>
      <c r="CJ1965" s="2"/>
      <c r="CK1965" s="2"/>
      <c r="CL1965" s="2"/>
      <c r="CM1965" s="2"/>
      <c r="CN1965" s="2"/>
      <c r="CO1965" s="2"/>
      <c r="CP1965" s="2"/>
      <c r="CQ1965" s="2"/>
      <c r="CR1965" s="2"/>
      <c r="CS1965" s="2"/>
      <c r="CT1965" s="2"/>
      <c r="CU1965" s="2"/>
      <c r="CV1965" s="2"/>
      <c r="CW1965" s="2"/>
      <c r="CX1965" s="2"/>
      <c r="CY1965" s="2"/>
      <c r="CZ1965" s="2"/>
      <c r="DA1965" s="2"/>
      <c r="DB1965" s="2"/>
    </row>
  </sheetData>
  <mergeCells count="26">
    <mergeCell ref="A53:B53"/>
    <mergeCell ref="AK70:AL70"/>
    <mergeCell ref="U2:U3"/>
    <mergeCell ref="K54:K55"/>
    <mergeCell ref="U54:U55"/>
    <mergeCell ref="AL1:AL3"/>
    <mergeCell ref="P1:X1"/>
    <mergeCell ref="Z1:AH1"/>
    <mergeCell ref="AD2:AD3"/>
    <mergeCell ref="AE2:AE3"/>
    <mergeCell ref="AD54:AD55"/>
    <mergeCell ref="AE54:AE55"/>
    <mergeCell ref="J59:J60"/>
    <mergeCell ref="AM2:AM3"/>
    <mergeCell ref="AN2:AN3"/>
    <mergeCell ref="J54:J55"/>
    <mergeCell ref="AT6:AU7"/>
    <mergeCell ref="AK57:AL58"/>
    <mergeCell ref="AM57:AN57"/>
    <mergeCell ref="T2:T3"/>
    <mergeCell ref="T54:T55"/>
    <mergeCell ref="AK53:AL54"/>
    <mergeCell ref="AK55:AL55"/>
    <mergeCell ref="AK52:AM52"/>
    <mergeCell ref="AI32:AJ33"/>
    <mergeCell ref="AI34:AJ3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E0498C1E9B1DC4EAFB5156A453CECC7" ma:contentTypeVersion="0" ma:contentTypeDescription="Create a new document." ma:contentTypeScope="" ma:versionID="e18ee6183594a87174536aac0ff3ac0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1F8E062-1032-4D64-9794-1977811327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D6721880-D2C9-4258-9E20-FCBFC72F40E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AB2EC21-6F9A-4158-B971-19497CE8DAD5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ummary, G&amp;T Capacity Costs 18</vt:lpstr>
      <vt:lpstr>M. T_CAP 18</vt:lpstr>
      <vt:lpstr>M. G_CAP 18</vt:lpstr>
      <vt:lpstr>Labrador</vt:lpstr>
      <vt:lpstr>Island</vt:lpstr>
      <vt:lpstr>Investment Evaluation, mid 18</vt:lpstr>
      <vt:lpstr>ECC</vt:lpstr>
      <vt:lpstr>HW</vt:lpstr>
      <vt:lpstr>COS Inputs</vt:lpstr>
      <vt:lpstr>CAN DEF</vt:lpstr>
      <vt:lpstr>IslandLoad</vt:lpstr>
      <vt:lpstr>LabradorLoad</vt:lpstr>
      <vt:lpstr>HWI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Hypothetical Power Company</dc:title>
  <dc:creator>Stratton, Paul</dc:creator>
  <cp:lastModifiedBy>Robert Camfield</cp:lastModifiedBy>
  <cp:lastPrinted>2018-11-07T14:11:12Z</cp:lastPrinted>
  <dcterms:created xsi:type="dcterms:W3CDTF">2001-03-12T18:24:37Z</dcterms:created>
  <dcterms:modified xsi:type="dcterms:W3CDTF">2019-02-25T16:3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0498C1E9B1DC4EAFB5156A453CECC7</vt:lpwstr>
  </property>
</Properties>
</file>